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filterPrivacy="1"/>
  <xr:revisionPtr revIDLastSave="0" documentId="8_{DA093868-C20B-4B7E-B484-EA12A2916304}" xr6:coauthVersionLast="41" xr6:coauthVersionMax="41" xr10:uidLastSave="{00000000-0000-0000-0000-000000000000}"/>
  <bookViews>
    <workbookView xWindow="28680" yWindow="-120" windowWidth="29040" windowHeight="15840" xr2:uid="{00000000-000D-0000-FFFF-FFFF00000000}"/>
  </bookViews>
  <sheets>
    <sheet name="Capacity Additions" sheetId="1" r:id="rId1"/>
    <sheet name="Generation" sheetId="2" r:id="rId2"/>
    <sheet name="Prices" sheetId="3" r:id="rId3"/>
    <sheet name="Emissions" sheetId="4" r:id="rId4"/>
    <sheet name="Fuel Consumption" sheetId="11" r:id="rId5"/>
    <sheet name="Transmission" sheetId="14" r:id="rId6"/>
  </sheets>
  <definedNames>
    <definedName name="_xlnm._FilterDatabase" localSheetId="0" hidden="1">'Capacity Addition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555" uniqueCount="139">
  <si>
    <t>Incremental Capacity Added (MW)</t>
  </si>
  <si>
    <t>CT</t>
  </si>
  <si>
    <t>Nuclear</t>
  </si>
  <si>
    <t>Other</t>
  </si>
  <si>
    <t>Solar</t>
  </si>
  <si>
    <t>Other Renewable</t>
  </si>
  <si>
    <t>Total Capacity Added</t>
  </si>
  <si>
    <t>Total Retirements (Including Firm)</t>
  </si>
  <si>
    <t>Net Capacity Change</t>
  </si>
  <si>
    <t>Massachusetts</t>
  </si>
  <si>
    <t>MA</t>
  </si>
  <si>
    <t>Connecticut</t>
  </si>
  <si>
    <t>Maine</t>
  </si>
  <si>
    <t>ME</t>
  </si>
  <si>
    <t>New Hampshire</t>
  </si>
  <si>
    <t>NH</t>
  </si>
  <si>
    <t>Rhode Island</t>
  </si>
  <si>
    <t>RI</t>
  </si>
  <si>
    <t>Vermont</t>
  </si>
  <si>
    <t>VT</t>
  </si>
  <si>
    <t>NY</t>
  </si>
  <si>
    <t>Delaware</t>
  </si>
  <si>
    <t>DE</t>
  </si>
  <si>
    <t>Maryland</t>
  </si>
  <si>
    <t>MD</t>
  </si>
  <si>
    <t>ISO-NE</t>
  </si>
  <si>
    <t>Net Generation (GWh)</t>
  </si>
  <si>
    <t>Coal</t>
  </si>
  <si>
    <t>Conventional Generation Total</t>
  </si>
  <si>
    <t>Hydro</t>
  </si>
  <si>
    <t>Biomass</t>
  </si>
  <si>
    <t>Renewable Generation Total</t>
  </si>
  <si>
    <t>Total</t>
  </si>
  <si>
    <t>Oil/Gas Steam</t>
  </si>
  <si>
    <t>Henry Hub</t>
  </si>
  <si>
    <t>Cumulative Capacity Added (MW)</t>
  </si>
  <si>
    <t>Combined Cycle</t>
  </si>
  <si>
    <t>Combustion Turbine</t>
  </si>
  <si>
    <t>Combined Cycle (Gas)</t>
  </si>
  <si>
    <t>Combustion Turbine (Gas)</t>
  </si>
  <si>
    <t>New Combined Cycle (Gas)</t>
  </si>
  <si>
    <t>New Combustion Turbine (Gas)</t>
  </si>
  <si>
    <t>New Solar</t>
  </si>
  <si>
    <t>NJ</t>
  </si>
  <si>
    <t>PA</t>
  </si>
  <si>
    <t>VA</t>
  </si>
  <si>
    <t>Economic Conventional Capacity Added</t>
  </si>
  <si>
    <t>Economic Renewable Capacity Added</t>
  </si>
  <si>
    <t>Firm Conventional Capacity Added</t>
  </si>
  <si>
    <t>Total Economic Capacity Added</t>
  </si>
  <si>
    <t>Firm Renewable Capacity Added</t>
  </si>
  <si>
    <t>Total Firm Capacity Added</t>
  </si>
  <si>
    <t>Virginia</t>
  </si>
  <si>
    <t>CO2 Credit Price (Nominal $/Ton)</t>
  </si>
  <si>
    <t>Firm Power Prices (Nominal $/MWh)</t>
  </si>
  <si>
    <t>Energy Prices (Nominal $/MWh)</t>
  </si>
  <si>
    <t>Capacity Prices (Nominal $/kW-yr)</t>
  </si>
  <si>
    <t>Natural Gas Prices (Nominal $/MMBtu)</t>
  </si>
  <si>
    <t>New England Tier 1 RPS</t>
  </si>
  <si>
    <t>Coal Consumption (TBtu)</t>
  </si>
  <si>
    <t>Oil Consumption (TBtu)</t>
  </si>
  <si>
    <t>Fuel Consumption (TBtu)</t>
  </si>
  <si>
    <t>Winter Gas Consumption (TBtu)</t>
  </si>
  <si>
    <t>Annual Gas Consumption (TBtu)</t>
  </si>
  <si>
    <t>Imports from Canada</t>
  </si>
  <si>
    <t>Imports from NY</t>
  </si>
  <si>
    <t>Net</t>
  </si>
  <si>
    <t>Imports from PJM - Non-RGGI</t>
  </si>
  <si>
    <t>Exports to Canada</t>
  </si>
  <si>
    <t>Exports to NY</t>
  </si>
  <si>
    <t>Exports to PJM - Non-RGGI</t>
  </si>
  <si>
    <t>Exports to ISO-NE</t>
  </si>
  <si>
    <t>Imports from ISO-NE</t>
  </si>
  <si>
    <t>Transmission Flows (TWh)</t>
  </si>
  <si>
    <t>PJM Tier 1 RPS</t>
  </si>
  <si>
    <t>Offshore Wind</t>
  </si>
  <si>
    <t>New York - NYISO*</t>
  </si>
  <si>
    <t>*Includes generation from Linden and Bayonne, plants located in NJ</t>
  </si>
  <si>
    <t>Imports to RGGI</t>
  </si>
  <si>
    <t>Exports from RGGI</t>
  </si>
  <si>
    <t>Renewable Energy Credit Prices (Nominal $/MWh)</t>
  </si>
  <si>
    <t>EI</t>
  </si>
  <si>
    <t>New Jersey</t>
  </si>
  <si>
    <t>9-state RGGI</t>
  </si>
  <si>
    <t>Imports from PJM RGGI</t>
  </si>
  <si>
    <t>Imports from PJM Non-RGGI</t>
  </si>
  <si>
    <t>Imports from Non-PJM</t>
  </si>
  <si>
    <t>Exports to Non-PJM</t>
  </si>
  <si>
    <t>Exports to PJM RGGI</t>
  </si>
  <si>
    <t>Exports to PJM Non-RGGI</t>
  </si>
  <si>
    <t>Imports from NYISO</t>
  </si>
  <si>
    <t>Imports from RGGI PJM</t>
  </si>
  <si>
    <t>Exports to NYISO</t>
  </si>
  <si>
    <t>Exports to RGGI PJM</t>
  </si>
  <si>
    <t>PJM</t>
  </si>
  <si>
    <t>LBW</t>
  </si>
  <si>
    <t>New LBW</t>
  </si>
  <si>
    <t>Storage</t>
  </si>
  <si>
    <t>Firm Power Prices (2017$/MWh)</t>
  </si>
  <si>
    <t>Energy Prices (2017$/MWh)</t>
  </si>
  <si>
    <t>Capacity Prices (2017$/kW-yr)</t>
  </si>
  <si>
    <t>Natural Gas Prices (2017$/MMBtu)</t>
  </si>
  <si>
    <t>Renewable Energy Credit Prices (2017$/MWh)</t>
  </si>
  <si>
    <t>CO2 Credit Price (2017$/Ton)</t>
  </si>
  <si>
    <t>Affected Emissions</t>
  </si>
  <si>
    <t>*Does not Include generation from Linden and Bayonne, plants located in NJ but serving NYISO</t>
  </si>
  <si>
    <t>ISONE CO2 Emissions by Capacity Type (Million Tons)</t>
  </si>
  <si>
    <t>RGGI PJM CO2 Emissions by Capacity Type (Million Tons)</t>
  </si>
  <si>
    <t>New York CO2 Emissions by Capacity Type (Million Tons)</t>
  </si>
  <si>
    <t>Virginia CO2 Emissions by Capacity Type (Million Tons)</t>
  </si>
  <si>
    <t>Unsold Allowances</t>
  </si>
  <si>
    <t>Pennsylvania</t>
  </si>
  <si>
    <t>Pennsylvania CO2 Emissions by Capacity Type (Million Tons)</t>
  </si>
  <si>
    <t>2020-2030</t>
  </si>
  <si>
    <t>10-state RGGI</t>
  </si>
  <si>
    <t>RGGI PJM*</t>
  </si>
  <si>
    <t>*Inlcudes MD, DE and NJ</t>
  </si>
  <si>
    <t>RGGI (10-state)</t>
  </si>
  <si>
    <t>10-State RGGI</t>
  </si>
  <si>
    <t>Total SO2 Emissions (Thousand Short Tons)</t>
  </si>
  <si>
    <t>2019-2030</t>
  </si>
  <si>
    <t>PJM Total CO2 Emissions by Capacity Type (Million Tons)</t>
  </si>
  <si>
    <t>Affected CO2 Emissions (Million Short Tons)</t>
  </si>
  <si>
    <t xml:space="preserve">Total CO2 Emissions PJM </t>
  </si>
  <si>
    <t>Total CO2 Emissions SERC</t>
  </si>
  <si>
    <t>Total CO2 Emissions EI</t>
  </si>
  <si>
    <t>Bank Adjustment*</t>
  </si>
  <si>
    <t>ECR Allowances Removed</t>
  </si>
  <si>
    <t>Effective Cap</t>
  </si>
  <si>
    <t xml:space="preserve">*A bank of 91.16 million tons is assumed to carry over from 2019 into 2020 and is taken out of the cap 2021-2025. </t>
  </si>
  <si>
    <t>The 2020 aggregate cap shown reflects the existing 21.891 million ton bank adjustment on the 2020 cap of 78.175 million tons.</t>
  </si>
  <si>
    <t>Total NOx Emissions (Thousand Short Tons)</t>
  </si>
  <si>
    <t>Total 12 state RGGI</t>
  </si>
  <si>
    <t>New York</t>
  </si>
  <si>
    <t>12-State RGGI Compliance</t>
  </si>
  <si>
    <t>Aggregate Cap 11-state</t>
  </si>
  <si>
    <t>Aggregate PA Cap</t>
  </si>
  <si>
    <t xml:space="preserve">Policy Case with Revenue Recycling aka RGGI + Investments </t>
  </si>
  <si>
    <t>Policy Case with Revenue Recycling aka "RGGI + Investments" Scenar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.0_);_(&quot;$&quot;* \(#,##0.0\);_(&quot;$&quot;* &quot;-&quot;??_);_(@_)"/>
    <numFmt numFmtId="166" formatCode="_(* #,##0.0_);_(* \(#,##0.0\);_(* &quot;-&quot;??_);_(@_)"/>
    <numFmt numFmtId="167" formatCode="_(* #,##0.000_);_(* \(#,##0.000\);_(* &quot;-&quot;??_);_(@_)"/>
    <numFmt numFmtId="168" formatCode="_(* #,##0.0000_);_(* \(#,##0.0000\);_(* &quot;-&quot;??_);_(@_)"/>
  </numFmts>
  <fonts count="4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6"/>
      <name val="Arial"/>
      <family val="2"/>
    </font>
    <font>
      <sz val="10"/>
      <name val="Arial"/>
      <family val="2"/>
    </font>
    <font>
      <b/>
      <sz val="10"/>
      <color indexed="12"/>
      <name val="Arial"/>
      <family val="2"/>
    </font>
    <font>
      <b/>
      <sz val="16"/>
      <color theme="3"/>
      <name val="Calibri Light"/>
      <family val="2"/>
      <scheme val="major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sz val="10"/>
      <color indexed="8"/>
      <name val="Arial"/>
      <family val="2"/>
    </font>
    <font>
      <i/>
      <sz val="11"/>
      <color indexed="8"/>
      <name val="Calibri"/>
      <family val="2"/>
      <scheme val="minor"/>
    </font>
    <font>
      <i/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sz val="15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sz val="10"/>
      <color theme="4"/>
      <name val="Calibri"/>
      <family val="2"/>
      <scheme val="minor"/>
    </font>
    <font>
      <sz val="11"/>
      <color indexed="8"/>
      <name val="Calibri"/>
      <family val="2"/>
    </font>
    <font>
      <sz val="10"/>
      <color theme="1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2"/>
      <color theme="4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FFFFFF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medium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6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5" fillId="0" borderId="0"/>
    <xf numFmtId="0" fontId="1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3" fillId="0" borderId="18" applyNumberFormat="0" applyFill="0" applyAlignment="0" applyProtection="0"/>
    <xf numFmtId="0" fontId="27" fillId="0" borderId="19" applyNumberFormat="0" applyFill="0" applyAlignment="0" applyProtection="0"/>
    <xf numFmtId="0" fontId="4" fillId="0" borderId="20" applyNumberFormat="0" applyFill="0" applyAlignment="0" applyProtection="0"/>
    <xf numFmtId="0" fontId="28" fillId="5" borderId="0" applyNumberFormat="0" applyBorder="0" applyAlignment="0" applyProtection="0"/>
    <xf numFmtId="0" fontId="29" fillId="6" borderId="0" applyNumberFormat="0" applyBorder="0" applyAlignment="0" applyProtection="0"/>
    <xf numFmtId="0" fontId="30" fillId="7" borderId="0" applyNumberFormat="0" applyBorder="0" applyAlignment="0" applyProtection="0"/>
    <xf numFmtId="0" fontId="31" fillId="8" borderId="21" applyNumberFormat="0" applyAlignment="0" applyProtection="0"/>
    <xf numFmtId="0" fontId="32" fillId="9" borderId="22" applyNumberFormat="0" applyAlignment="0" applyProtection="0"/>
    <xf numFmtId="0" fontId="33" fillId="9" borderId="21" applyNumberFormat="0" applyAlignment="0" applyProtection="0"/>
    <xf numFmtId="0" fontId="34" fillId="0" borderId="23" applyNumberFormat="0" applyFill="0" applyAlignment="0" applyProtection="0"/>
    <xf numFmtId="0" fontId="5" fillId="10" borderId="24" applyNumberFormat="0" applyAlignment="0" applyProtection="0"/>
    <xf numFmtId="0" fontId="35" fillId="0" borderId="0" applyNumberFormat="0" applyFill="0" applyBorder="0" applyAlignment="0" applyProtection="0"/>
    <xf numFmtId="0" fontId="1" fillId="11" borderId="25" applyNumberFormat="0" applyFont="0" applyAlignment="0" applyProtection="0"/>
    <xf numFmtId="0" fontId="36" fillId="0" borderId="0" applyNumberFormat="0" applyFill="0" applyBorder="0" applyAlignment="0" applyProtection="0"/>
    <xf numFmtId="0" fontId="6" fillId="0" borderId="26" applyNumberFormat="0" applyFill="0" applyAlignment="0" applyProtection="0"/>
    <xf numFmtId="0" fontId="7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7" fillId="35" borderId="0" applyNumberFormat="0" applyBorder="0" applyAlignment="0" applyProtection="0"/>
    <xf numFmtId="0" fontId="1" fillId="0" borderId="0"/>
    <xf numFmtId="0" fontId="10" fillId="0" borderId="0"/>
    <xf numFmtId="0" fontId="10" fillId="0" borderId="0"/>
    <xf numFmtId="0" fontId="37" fillId="0" borderId="0" applyNumberFormat="0" applyProtection="0">
      <alignment horizontal="left"/>
    </xf>
    <xf numFmtId="0" fontId="38" fillId="0" borderId="0" applyNumberFormat="0" applyFill="0" applyBorder="0" applyAlignment="0" applyProtection="0"/>
    <xf numFmtId="0" fontId="39" fillId="0" borderId="18" applyNumberFormat="0" applyProtection="0">
      <alignment wrapText="1"/>
    </xf>
    <xf numFmtId="0" fontId="39" fillId="0" borderId="27" applyNumberFormat="0" applyProtection="0">
      <alignment wrapText="1"/>
    </xf>
    <xf numFmtId="0" fontId="38" fillId="0" borderId="28" applyNumberFormat="0" applyFont="0" applyProtection="0">
      <alignment wrapText="1"/>
    </xf>
    <xf numFmtId="0" fontId="38" fillId="0" borderId="29" applyNumberFormat="0" applyProtection="0">
      <alignment vertical="top" wrapText="1"/>
    </xf>
    <xf numFmtId="0" fontId="38" fillId="0" borderId="0" applyNumberFormat="0" applyProtection="0">
      <alignment vertical="top" wrapText="1"/>
    </xf>
    <xf numFmtId="0" fontId="39" fillId="0" borderId="30" applyNumberFormat="0" applyProtection="0">
      <alignment horizontal="left" wrapText="1"/>
    </xf>
    <xf numFmtId="0" fontId="38" fillId="0" borderId="31" applyNumberFormat="0" applyFont="0" applyFill="0" applyProtection="0">
      <alignment wrapText="1"/>
    </xf>
    <xf numFmtId="0" fontId="39" fillId="0" borderId="32" applyNumberFormat="0" applyFill="0" applyProtection="0">
      <alignment wrapText="1"/>
    </xf>
  </cellStyleXfs>
  <cellXfs count="175">
    <xf numFmtId="0" fontId="0" fillId="0" borderId="0" xfId="0"/>
    <xf numFmtId="0" fontId="0" fillId="0" borderId="0" xfId="0" applyFill="1"/>
    <xf numFmtId="0" fontId="9" fillId="0" borderId="0" xfId="0" applyFont="1" applyFill="1"/>
    <xf numFmtId="0" fontId="11" fillId="0" borderId="0" xfId="0" applyFont="1" applyFill="1"/>
    <xf numFmtId="0" fontId="12" fillId="0" borderId="1" xfId="5" applyFont="1" applyFill="1" applyBorder="1"/>
    <xf numFmtId="0" fontId="3" fillId="0" borderId="0" xfId="5" applyFont="1" applyFill="1"/>
    <xf numFmtId="0" fontId="13" fillId="0" borderId="0" xfId="0" applyFont="1" applyFill="1"/>
    <xf numFmtId="0" fontId="5" fillId="3" borderId="2" xfId="0" applyFont="1" applyFill="1" applyBorder="1" applyAlignment="1">
      <alignment horizontal="center"/>
    </xf>
    <xf numFmtId="0" fontId="14" fillId="0" borderId="5" xfId="0" applyFont="1" applyFill="1" applyBorder="1"/>
    <xf numFmtId="164" fontId="14" fillId="0" borderId="0" xfId="1" applyNumberFormat="1" applyFont="1" applyFill="1" applyBorder="1"/>
    <xf numFmtId="0" fontId="16" fillId="0" borderId="2" xfId="6" applyFont="1" applyFill="1" applyBorder="1" applyAlignment="1"/>
    <xf numFmtId="0" fontId="18" fillId="0" borderId="5" xfId="6" applyFont="1" applyFill="1" applyBorder="1" applyAlignment="1"/>
    <xf numFmtId="0" fontId="19" fillId="0" borderId="2" xfId="6" applyFont="1" applyFill="1" applyBorder="1" applyAlignment="1"/>
    <xf numFmtId="164" fontId="20" fillId="0" borderId="3" xfId="1" applyNumberFormat="1" applyFont="1" applyFill="1" applyBorder="1"/>
    <xf numFmtId="164" fontId="20" fillId="0" borderId="4" xfId="1" applyNumberFormat="1" applyFont="1" applyFill="1" applyBorder="1"/>
    <xf numFmtId="0" fontId="18" fillId="0" borderId="7" xfId="6" applyFont="1" applyFill="1" applyBorder="1" applyAlignment="1"/>
    <xf numFmtId="0" fontId="0" fillId="2" borderId="0" xfId="0" applyFill="1"/>
    <xf numFmtId="0" fontId="19" fillId="0" borderId="0" xfId="6" applyFont="1" applyFill="1" applyBorder="1" applyAlignment="1"/>
    <xf numFmtId="164" fontId="20" fillId="0" borderId="0" xfId="1" applyNumberFormat="1" applyFont="1" applyFill="1" applyBorder="1"/>
    <xf numFmtId="0" fontId="12" fillId="2" borderId="1" xfId="5" applyFont="1" applyFill="1" applyBorder="1"/>
    <xf numFmtId="0" fontId="12" fillId="2" borderId="0" xfId="5" applyFont="1" applyFill="1"/>
    <xf numFmtId="0" fontId="3" fillId="2" borderId="0" xfId="5" applyFont="1" applyFill="1"/>
    <xf numFmtId="0" fontId="5" fillId="3" borderId="10" xfId="0" applyFont="1" applyFill="1" applyBorder="1" applyAlignment="1">
      <alignment horizontal="center"/>
    </xf>
    <xf numFmtId="0" fontId="0" fillId="2" borderId="10" xfId="0" applyFill="1" applyBorder="1"/>
    <xf numFmtId="3" fontId="0" fillId="2" borderId="11" xfId="0" applyNumberFormat="1" applyFill="1" applyBorder="1"/>
    <xf numFmtId="3" fontId="0" fillId="2" borderId="12" xfId="0" applyNumberFormat="1" applyFill="1" applyBorder="1"/>
    <xf numFmtId="0" fontId="0" fillId="2" borderId="5" xfId="0" applyFill="1" applyBorder="1"/>
    <xf numFmtId="3" fontId="0" fillId="2" borderId="0" xfId="0" applyNumberFormat="1" applyFill="1" applyBorder="1"/>
    <xf numFmtId="3" fontId="0" fillId="2" borderId="6" xfId="0" applyNumberFormat="1" applyFill="1" applyBorder="1"/>
    <xf numFmtId="0" fontId="0" fillId="2" borderId="7" xfId="0" applyFill="1" applyBorder="1"/>
    <xf numFmtId="3" fontId="0" fillId="2" borderId="8" xfId="0" applyNumberFormat="1" applyFill="1" applyBorder="1"/>
    <xf numFmtId="3" fontId="0" fillId="2" borderId="9" xfId="0" applyNumberFormat="1" applyFill="1" applyBorder="1"/>
    <xf numFmtId="0" fontId="17" fillId="0" borderId="2" xfId="0" applyFont="1" applyFill="1" applyBorder="1"/>
    <xf numFmtId="0" fontId="20" fillId="0" borderId="2" xfId="0" applyFont="1" applyFill="1" applyBorder="1"/>
    <xf numFmtId="3" fontId="20" fillId="2" borderId="3" xfId="0" applyNumberFormat="1" applyFont="1" applyFill="1" applyBorder="1"/>
    <xf numFmtId="3" fontId="6" fillId="2" borderId="4" xfId="0" applyNumberFormat="1" applyFont="1" applyFill="1" applyBorder="1"/>
    <xf numFmtId="0" fontId="0" fillId="2" borderId="0" xfId="0" applyFill="1" applyBorder="1"/>
    <xf numFmtId="0" fontId="3" fillId="2" borderId="1" xfId="3" applyFont="1" applyFill="1" applyBorder="1"/>
    <xf numFmtId="165" fontId="14" fillId="2" borderId="0" xfId="2" applyNumberFormat="1" applyFont="1" applyFill="1" applyBorder="1"/>
    <xf numFmtId="165" fontId="14" fillId="2" borderId="6" xfId="2" applyNumberFormat="1" applyFont="1" applyFill="1" applyBorder="1"/>
    <xf numFmtId="0" fontId="0" fillId="2" borderId="2" xfId="0" applyFill="1" applyBorder="1"/>
    <xf numFmtId="165" fontId="14" fillId="2" borderId="3" xfId="2" applyNumberFormat="1" applyFont="1" applyFill="1" applyBorder="1"/>
    <xf numFmtId="165" fontId="14" fillId="2" borderId="4" xfId="2" applyNumberFormat="1" applyFont="1" applyFill="1" applyBorder="1"/>
    <xf numFmtId="0" fontId="14" fillId="2" borderId="0" xfId="0" applyFont="1" applyFill="1" applyBorder="1"/>
    <xf numFmtId="0" fontId="21" fillId="2" borderId="0" xfId="3" applyFont="1" applyFill="1" applyBorder="1"/>
    <xf numFmtId="1" fontId="14" fillId="2" borderId="0" xfId="2" applyNumberFormat="1" applyFont="1" applyFill="1" applyBorder="1"/>
    <xf numFmtId="0" fontId="3" fillId="0" borderId="1" xfId="5" applyFont="1" applyFill="1" applyBorder="1"/>
    <xf numFmtId="0" fontId="20" fillId="2" borderId="0" xfId="0" applyFont="1" applyFill="1" applyBorder="1" applyAlignment="1">
      <alignment horizontal="center"/>
    </xf>
    <xf numFmtId="0" fontId="14" fillId="2" borderId="10" xfId="0" applyFont="1" applyFill="1" applyBorder="1"/>
    <xf numFmtId="0" fontId="14" fillId="2" borderId="5" xfId="0" applyFont="1" applyFill="1" applyBorder="1"/>
    <xf numFmtId="0" fontId="14" fillId="2" borderId="2" xfId="0" applyFont="1" applyFill="1" applyBorder="1"/>
    <xf numFmtId="164" fontId="14" fillId="2" borderId="0" xfId="0" applyNumberFormat="1" applyFont="1" applyFill="1" applyBorder="1"/>
    <xf numFmtId="0" fontId="12" fillId="2" borderId="0" xfId="5" applyFont="1" applyFill="1" applyBorder="1"/>
    <xf numFmtId="0" fontId="14" fillId="0" borderId="0" xfId="0" applyFont="1" applyFill="1" applyBorder="1"/>
    <xf numFmtId="0" fontId="16" fillId="0" borderId="0" xfId="6" applyFont="1" applyFill="1" applyBorder="1" applyAlignment="1"/>
    <xf numFmtId="164" fontId="17" fillId="0" borderId="0" xfId="1" applyNumberFormat="1" applyFont="1" applyFill="1" applyBorder="1"/>
    <xf numFmtId="0" fontId="18" fillId="0" borderId="0" xfId="6" applyFont="1" applyFill="1" applyBorder="1" applyAlignment="1"/>
    <xf numFmtId="0" fontId="0" fillId="0" borderId="0" xfId="0" applyFill="1" applyBorder="1"/>
    <xf numFmtId="3" fontId="22" fillId="2" borderId="3" xfId="0" applyNumberFormat="1" applyFont="1" applyFill="1" applyBorder="1"/>
    <xf numFmtId="164" fontId="14" fillId="2" borderId="11" xfId="1" applyNumberFormat="1" applyFont="1" applyFill="1" applyBorder="1"/>
    <xf numFmtId="164" fontId="14" fillId="2" borderId="12" xfId="1" applyNumberFormat="1" applyFont="1" applyFill="1" applyBorder="1"/>
    <xf numFmtId="164" fontId="14" fillId="2" borderId="0" xfId="1" applyNumberFormat="1" applyFont="1" applyFill="1" applyBorder="1"/>
    <xf numFmtId="164" fontId="14" fillId="2" borderId="6" xfId="1" applyNumberFormat="1" applyFont="1" applyFill="1" applyBorder="1"/>
    <xf numFmtId="164" fontId="14" fillId="2" borderId="3" xfId="1" applyNumberFormat="1" applyFont="1" applyFill="1" applyBorder="1"/>
    <xf numFmtId="164" fontId="0" fillId="2" borderId="11" xfId="1" applyNumberFormat="1" applyFont="1" applyFill="1" applyBorder="1"/>
    <xf numFmtId="164" fontId="0" fillId="2" borderId="12" xfId="1" applyNumberFormat="1" applyFont="1" applyFill="1" applyBorder="1"/>
    <xf numFmtId="3" fontId="22" fillId="2" borderId="4" xfId="0" applyNumberFormat="1" applyFont="1" applyFill="1" applyBorder="1"/>
    <xf numFmtId="44" fontId="14" fillId="2" borderId="3" xfId="2" applyNumberFormat="1" applyFont="1" applyFill="1" applyBorder="1"/>
    <xf numFmtId="44" fontId="14" fillId="2" borderId="4" xfId="2" applyNumberFormat="1" applyFont="1" applyFill="1" applyBorder="1"/>
    <xf numFmtId="0" fontId="23" fillId="2" borderId="0" xfId="0" applyFont="1" applyFill="1"/>
    <xf numFmtId="0" fontId="23" fillId="0" borderId="0" xfId="0" applyFont="1"/>
    <xf numFmtId="0" fontId="23" fillId="0" borderId="0" xfId="0" applyFont="1" applyFill="1"/>
    <xf numFmtId="0" fontId="24" fillId="0" borderId="0" xfId="0" applyFont="1" applyFill="1"/>
    <xf numFmtId="0" fontId="24" fillId="0" borderId="0" xfId="0" applyFont="1" applyFill="1" applyBorder="1"/>
    <xf numFmtId="44" fontId="14" fillId="2" borderId="16" xfId="2" applyNumberFormat="1" applyFont="1" applyFill="1" applyBorder="1"/>
    <xf numFmtId="0" fontId="14" fillId="2" borderId="17" xfId="0" applyFont="1" applyFill="1" applyBorder="1"/>
    <xf numFmtId="44" fontId="14" fillId="2" borderId="11" xfId="2" applyNumberFormat="1" applyFont="1" applyFill="1" applyBorder="1"/>
    <xf numFmtId="0" fontId="5" fillId="4" borderId="4" xfId="0" applyFont="1" applyFill="1" applyBorder="1" applyAlignment="1">
      <alignment horizontal="center"/>
    </xf>
    <xf numFmtId="164" fontId="0" fillId="2" borderId="3" xfId="0" applyNumberFormat="1" applyFill="1" applyBorder="1"/>
    <xf numFmtId="164" fontId="0" fillId="2" borderId="4" xfId="0" applyNumberFormat="1" applyFill="1" applyBorder="1"/>
    <xf numFmtId="164" fontId="0" fillId="2" borderId="0" xfId="1" applyNumberFormat="1" applyFont="1" applyFill="1" applyBorder="1"/>
    <xf numFmtId="164" fontId="0" fillId="2" borderId="3" xfId="1" applyNumberFormat="1" applyFont="1" applyFill="1" applyBorder="1"/>
    <xf numFmtId="164" fontId="0" fillId="2" borderId="4" xfId="1" applyNumberFormat="1" applyFont="1" applyFill="1" applyBorder="1"/>
    <xf numFmtId="0" fontId="5" fillId="3" borderId="3" xfId="0" applyFont="1" applyFill="1" applyBorder="1" applyAlignment="1">
      <alignment horizontal="center"/>
    </xf>
    <xf numFmtId="0" fontId="5" fillId="3" borderId="4" xfId="0" applyFont="1" applyFill="1" applyBorder="1" applyAlignment="1">
      <alignment horizontal="center"/>
    </xf>
    <xf numFmtId="0" fontId="5" fillId="3" borderId="2" xfId="0" applyFont="1" applyFill="1" applyBorder="1" applyAlignment="1">
      <alignment horizontal="center"/>
    </xf>
    <xf numFmtId="0" fontId="0" fillId="2" borderId="0" xfId="0" applyFill="1"/>
    <xf numFmtId="166" fontId="0" fillId="2" borderId="11" xfId="1" applyNumberFormat="1" applyFont="1" applyFill="1" applyBorder="1"/>
    <xf numFmtId="166" fontId="0" fillId="2" borderId="12" xfId="1" applyNumberFormat="1" applyFont="1" applyFill="1" applyBorder="1"/>
    <xf numFmtId="166" fontId="0" fillId="2" borderId="0" xfId="1" applyNumberFormat="1" applyFont="1" applyFill="1" applyBorder="1"/>
    <xf numFmtId="166" fontId="0" fillId="2" borderId="6" xfId="1" applyNumberFormat="1" applyFont="1" applyFill="1" applyBorder="1"/>
    <xf numFmtId="164" fontId="0" fillId="2" borderId="8" xfId="1" applyNumberFormat="1" applyFont="1" applyFill="1" applyBorder="1"/>
    <xf numFmtId="164" fontId="0" fillId="2" borderId="9" xfId="1" applyNumberFormat="1" applyFont="1" applyFill="1" applyBorder="1"/>
    <xf numFmtId="164" fontId="0" fillId="2" borderId="6" xfId="1" applyNumberFormat="1" applyFont="1" applyFill="1" applyBorder="1"/>
    <xf numFmtId="0" fontId="26" fillId="2" borderId="0" xfId="0" applyFont="1" applyFill="1"/>
    <xf numFmtId="43" fontId="0" fillId="0" borderId="0" xfId="1" applyFont="1"/>
    <xf numFmtId="0" fontId="8" fillId="2" borderId="0" xfId="5" applyFill="1"/>
    <xf numFmtId="164" fontId="14" fillId="0" borderId="0" xfId="1" applyNumberFormat="1" applyFont="1" applyFill="1" applyBorder="1"/>
    <xf numFmtId="164" fontId="14" fillId="0" borderId="6" xfId="1" applyNumberFormat="1" applyFont="1" applyFill="1" applyBorder="1"/>
    <xf numFmtId="164" fontId="17" fillId="0" borderId="3" xfId="1" applyNumberFormat="1" applyFont="1" applyFill="1" applyBorder="1"/>
    <xf numFmtId="164" fontId="17" fillId="0" borderId="4" xfId="1" applyNumberFormat="1" applyFont="1" applyFill="1" applyBorder="1"/>
    <xf numFmtId="164" fontId="14" fillId="0" borderId="8" xfId="1" applyNumberFormat="1" applyFont="1" applyFill="1" applyBorder="1"/>
    <xf numFmtId="164" fontId="14" fillId="0" borderId="9" xfId="1" applyNumberFormat="1" applyFont="1" applyFill="1" applyBorder="1"/>
    <xf numFmtId="164" fontId="14" fillId="0" borderId="11" xfId="1" applyNumberFormat="1" applyFont="1" applyFill="1" applyBorder="1"/>
    <xf numFmtId="164" fontId="14" fillId="0" borderId="12" xfId="1" applyNumberFormat="1" applyFont="1" applyFill="1" applyBorder="1"/>
    <xf numFmtId="3" fontId="0" fillId="2" borderId="0" xfId="0" applyNumberFormat="1" applyFill="1"/>
    <xf numFmtId="0" fontId="0" fillId="0" borderId="0" xfId="0"/>
    <xf numFmtId="164" fontId="0" fillId="0" borderId="0" xfId="0" applyNumberFormat="1"/>
    <xf numFmtId="164" fontId="0" fillId="0" borderId="0" xfId="0" applyNumberFormat="1" applyFill="1"/>
    <xf numFmtId="44" fontId="0" fillId="2" borderId="2" xfId="0" applyNumberFormat="1" applyFill="1" applyBorder="1"/>
    <xf numFmtId="14" fontId="4" fillId="0" borderId="0" xfId="4" applyNumberFormat="1" applyFont="1" applyFill="1" applyAlignment="1">
      <alignment horizontal="left"/>
    </xf>
    <xf numFmtId="14" fontId="4" fillId="2" borderId="0" xfId="4" applyNumberFormat="1" applyFont="1" applyFill="1" applyAlignment="1">
      <alignment horizontal="left"/>
    </xf>
    <xf numFmtId="165" fontId="14" fillId="2" borderId="8" xfId="2" applyNumberFormat="1" applyFont="1" applyFill="1" applyBorder="1"/>
    <xf numFmtId="165" fontId="14" fillId="2" borderId="9" xfId="2" applyNumberFormat="1" applyFont="1" applyFill="1" applyBorder="1"/>
    <xf numFmtId="164" fontId="0" fillId="2" borderId="10" xfId="1" applyNumberFormat="1" applyFont="1" applyFill="1" applyBorder="1"/>
    <xf numFmtId="164" fontId="0" fillId="2" borderId="0" xfId="0" applyNumberFormat="1" applyFill="1"/>
    <xf numFmtId="165" fontId="14" fillId="2" borderId="11" xfId="2" applyNumberFormat="1" applyFont="1" applyFill="1" applyBorder="1"/>
    <xf numFmtId="165" fontId="14" fillId="2" borderId="12" xfId="2" applyNumberFormat="1" applyFont="1" applyFill="1" applyBorder="1"/>
    <xf numFmtId="166" fontId="0" fillId="2" borderId="8" xfId="1" applyNumberFormat="1" applyFont="1" applyFill="1" applyBorder="1"/>
    <xf numFmtId="166" fontId="0" fillId="2" borderId="9" xfId="1" applyNumberFormat="1" applyFont="1" applyFill="1" applyBorder="1"/>
    <xf numFmtId="164" fontId="0" fillId="2" borderId="5" xfId="1" applyNumberFormat="1" applyFont="1" applyFill="1" applyBorder="1"/>
    <xf numFmtId="0" fontId="22" fillId="2" borderId="0" xfId="0" applyFont="1" applyFill="1"/>
    <xf numFmtId="164" fontId="22" fillId="2" borderId="0" xfId="0" applyNumberFormat="1" applyFont="1" applyFill="1"/>
    <xf numFmtId="164" fontId="14" fillId="2" borderId="4" xfId="1" applyNumberFormat="1" applyFont="1" applyFill="1" applyBorder="1"/>
    <xf numFmtId="164" fontId="24" fillId="0" borderId="0" xfId="0" applyNumberFormat="1" applyFont="1" applyFill="1"/>
    <xf numFmtId="0" fontId="5" fillId="3" borderId="11" xfId="0" applyFont="1" applyFill="1" applyBorder="1" applyAlignment="1">
      <alignment horizontal="center"/>
    </xf>
    <xf numFmtId="164" fontId="0" fillId="0" borderId="3" xfId="1" applyNumberFormat="1" applyFont="1" applyBorder="1"/>
    <xf numFmtId="164" fontId="0" fillId="0" borderId="4" xfId="1" applyNumberFormat="1" applyFont="1" applyBorder="1"/>
    <xf numFmtId="168" fontId="14" fillId="0" borderId="11" xfId="1" applyNumberFormat="1" applyFont="1" applyFill="1" applyBorder="1"/>
    <xf numFmtId="43" fontId="14" fillId="0" borderId="0" xfId="1" applyNumberFormat="1" applyFont="1" applyFill="1" applyBorder="1"/>
    <xf numFmtId="167" fontId="14" fillId="0" borderId="0" xfId="1" applyNumberFormat="1" applyFont="1" applyFill="1" applyBorder="1"/>
    <xf numFmtId="164" fontId="25" fillId="0" borderId="0" xfId="0" applyNumberFormat="1" applyFont="1" applyFill="1" applyBorder="1" applyAlignment="1" applyProtection="1"/>
    <xf numFmtId="164" fontId="25" fillId="0" borderId="0" xfId="1" applyNumberFormat="1" applyFont="1" applyFill="1" applyBorder="1" applyAlignment="1" applyProtection="1"/>
    <xf numFmtId="0" fontId="0" fillId="2" borderId="33" xfId="0" applyFill="1" applyBorder="1"/>
    <xf numFmtId="43" fontId="25" fillId="0" borderId="0" xfId="1" applyNumberFormat="1" applyFont="1" applyFill="1" applyBorder="1" applyAlignment="1" applyProtection="1"/>
    <xf numFmtId="0" fontId="25" fillId="37" borderId="0" xfId="0" applyNumberFormat="1" applyFont="1" applyFill="1" applyBorder="1" applyAlignment="1" applyProtection="1"/>
    <xf numFmtId="164" fontId="14" fillId="2" borderId="5" xfId="1" applyNumberFormat="1" applyFont="1" applyFill="1" applyBorder="1"/>
    <xf numFmtId="164" fontId="14" fillId="2" borderId="33" xfId="1" applyNumberFormat="1" applyFont="1" applyFill="1" applyBorder="1"/>
    <xf numFmtId="164" fontId="0" fillId="2" borderId="33" xfId="1" applyNumberFormat="1" applyFont="1" applyFill="1" applyBorder="1"/>
    <xf numFmtId="164" fontId="14" fillId="2" borderId="10" xfId="1" applyNumberFormat="1" applyFont="1" applyFill="1" applyBorder="1"/>
    <xf numFmtId="0" fontId="5" fillId="4" borderId="33" xfId="0" applyFont="1" applyFill="1" applyBorder="1" applyAlignment="1">
      <alignment horizontal="center"/>
    </xf>
    <xf numFmtId="164" fontId="14" fillId="36" borderId="34" xfId="1" applyNumberFormat="1" applyFont="1" applyFill="1" applyBorder="1"/>
    <xf numFmtId="164" fontId="14" fillId="36" borderId="7" xfId="1" applyNumberFormat="1" applyFont="1" applyFill="1" applyBorder="1"/>
    <xf numFmtId="0" fontId="5" fillId="3" borderId="33" xfId="0" applyFont="1" applyFill="1" applyBorder="1" applyAlignment="1">
      <alignment horizontal="center"/>
    </xf>
    <xf numFmtId="166" fontId="14" fillId="2" borderId="11" xfId="1" applyNumberFormat="1" applyFont="1" applyFill="1" applyBorder="1"/>
    <xf numFmtId="166" fontId="14" fillId="2" borderId="0" xfId="1" applyNumberFormat="1" applyFont="1" applyFill="1" applyBorder="1"/>
    <xf numFmtId="0" fontId="14" fillId="2" borderId="15" xfId="0" applyFont="1" applyFill="1" applyBorder="1"/>
    <xf numFmtId="166" fontId="14" fillId="2" borderId="8" xfId="1" applyNumberFormat="1" applyFont="1" applyFill="1" applyBorder="1"/>
    <xf numFmtId="0" fontId="14" fillId="2" borderId="13" xfId="0" applyFont="1" applyFill="1" applyBorder="1"/>
    <xf numFmtId="0" fontId="14" fillId="2" borderId="14" xfId="0" applyFont="1" applyFill="1" applyBorder="1"/>
    <xf numFmtId="166" fontId="14" fillId="2" borderId="13" xfId="1" applyNumberFormat="1" applyFont="1" applyFill="1" applyBorder="1"/>
    <xf numFmtId="166" fontId="14" fillId="2" borderId="12" xfId="1" applyNumberFormat="1" applyFont="1" applyFill="1" applyBorder="1"/>
    <xf numFmtId="166" fontId="14" fillId="2" borderId="14" xfId="1" applyNumberFormat="1" applyFont="1" applyFill="1" applyBorder="1"/>
    <xf numFmtId="166" fontId="14" fillId="2" borderId="6" xfId="1" applyNumberFormat="1" applyFont="1" applyFill="1" applyBorder="1"/>
    <xf numFmtId="166" fontId="14" fillId="2" borderId="15" xfId="1" applyNumberFormat="1" applyFont="1" applyFill="1" applyBorder="1"/>
    <xf numFmtId="166" fontId="14" fillId="2" borderId="9" xfId="1" applyNumberFormat="1" applyFont="1" applyFill="1" applyBorder="1"/>
    <xf numFmtId="164" fontId="14" fillId="0" borderId="13" xfId="1" applyNumberFormat="1" applyFont="1" applyFill="1" applyBorder="1"/>
    <xf numFmtId="164" fontId="14" fillId="0" borderId="14" xfId="1" applyNumberFormat="1" applyFont="1" applyFill="1" applyBorder="1"/>
    <xf numFmtId="164" fontId="14" fillId="0" borderId="15" xfId="1" applyNumberFormat="1" applyFont="1" applyFill="1" applyBorder="1"/>
    <xf numFmtId="164" fontId="14" fillId="2" borderId="7" xfId="1" applyNumberFormat="1" applyFont="1" applyFill="1" applyBorder="1"/>
    <xf numFmtId="0" fontId="14" fillId="2" borderId="7" xfId="0" applyFont="1" applyFill="1" applyBorder="1"/>
    <xf numFmtId="0" fontId="3" fillId="0" borderId="0" xfId="5" applyFont="1" applyFill="1"/>
    <xf numFmtId="0" fontId="0" fillId="2" borderId="33" xfId="0" applyFill="1" applyBorder="1"/>
    <xf numFmtId="164" fontId="0" fillId="2" borderId="11" xfId="1" applyNumberFormat="1" applyFont="1" applyFill="1" applyBorder="1"/>
    <xf numFmtId="164" fontId="0" fillId="2" borderId="12" xfId="1" applyNumberFormat="1" applyFont="1" applyFill="1" applyBorder="1"/>
    <xf numFmtId="164" fontId="0" fillId="2" borderId="3" xfId="1" applyNumberFormat="1" applyFont="1" applyFill="1" applyBorder="1"/>
    <xf numFmtId="0" fontId="25" fillId="37" borderId="33" xfId="0" applyNumberFormat="1" applyFont="1" applyFill="1" applyBorder="1" applyAlignment="1" applyProtection="1"/>
    <xf numFmtId="164" fontId="14" fillId="2" borderId="10" xfId="1" applyNumberFormat="1" applyFont="1" applyFill="1" applyBorder="1"/>
    <xf numFmtId="43" fontId="14" fillId="2" borderId="10" xfId="1" applyNumberFormat="1" applyFont="1" applyFill="1" applyBorder="1"/>
    <xf numFmtId="0" fontId="0" fillId="2" borderId="33" xfId="0" applyFont="1" applyFill="1" applyBorder="1"/>
    <xf numFmtId="164" fontId="1" fillId="2" borderId="3" xfId="1" applyNumberFormat="1" applyFont="1" applyFill="1" applyBorder="1"/>
    <xf numFmtId="164" fontId="1" fillId="2" borderId="11" xfId="1" applyNumberFormat="1" applyFont="1" applyFill="1" applyBorder="1"/>
    <xf numFmtId="164" fontId="1" fillId="2" borderId="12" xfId="1" applyNumberFormat="1" applyFont="1" applyFill="1" applyBorder="1"/>
    <xf numFmtId="166" fontId="0" fillId="0" borderId="0" xfId="0" applyNumberFormat="1"/>
    <xf numFmtId="166" fontId="14" fillId="2" borderId="0" xfId="0" applyNumberFormat="1" applyFont="1" applyFill="1" applyBorder="1"/>
  </cellXfs>
  <cellStyles count="63">
    <cellStyle name="20% - Accent1" xfId="27" builtinId="30" customBuiltin="1"/>
    <cellStyle name="20% - Accent2" xfId="31" builtinId="34" customBuiltin="1"/>
    <cellStyle name="20% - Accent3" xfId="35" builtinId="38" customBuiltin="1"/>
    <cellStyle name="20% - Accent4" xfId="39" builtinId="42" customBuiltin="1"/>
    <cellStyle name="20% - Accent5" xfId="43" builtinId="46" customBuiltin="1"/>
    <cellStyle name="20% - Accent6" xfId="47" builtinId="50" customBuiltin="1"/>
    <cellStyle name="40% - Accent1" xfId="28" builtinId="31" customBuiltin="1"/>
    <cellStyle name="40% - Accent2" xfId="32" builtinId="35" customBuiltin="1"/>
    <cellStyle name="40% - Accent3" xfId="36" builtinId="39" customBuiltin="1"/>
    <cellStyle name="40% - Accent4" xfId="40" builtinId="43" customBuiltin="1"/>
    <cellStyle name="40% - Accent5" xfId="44" builtinId="47" customBuiltin="1"/>
    <cellStyle name="40% - Accent6" xfId="48" builtinId="51" customBuiltin="1"/>
    <cellStyle name="60% - Accent1" xfId="29" builtinId="32" customBuiltin="1"/>
    <cellStyle name="60% - Accent2" xfId="33" builtinId="36" customBuiltin="1"/>
    <cellStyle name="60% - Accent3" xfId="37" builtinId="40" customBuiltin="1"/>
    <cellStyle name="60% - Accent4" xfId="41" builtinId="44" customBuiltin="1"/>
    <cellStyle name="60% - Accent5" xfId="45" builtinId="48" customBuiltin="1"/>
    <cellStyle name="60% - Accent6" xfId="49" builtinId="52" customBuiltin="1"/>
    <cellStyle name="Accent1" xfId="26" builtinId="29" customBuiltin="1"/>
    <cellStyle name="Accent2" xfId="30" builtinId="33" customBuiltin="1"/>
    <cellStyle name="Accent3" xfId="34" builtinId="37" customBuiltin="1"/>
    <cellStyle name="Accent4" xfId="38" builtinId="41" customBuiltin="1"/>
    <cellStyle name="Accent5" xfId="42" builtinId="45" customBuiltin="1"/>
    <cellStyle name="Accent6" xfId="46" builtinId="49" customBuiltin="1"/>
    <cellStyle name="Bad" xfId="15" builtinId="27" customBuiltin="1"/>
    <cellStyle name="Body: normal cell" xfId="57" xr:uid="{00000000-0005-0000-0000-000019000000}"/>
    <cellStyle name="Calculation" xfId="19" builtinId="22" customBuiltin="1"/>
    <cellStyle name="Check Cell" xfId="21" builtinId="23" customBuiltin="1"/>
    <cellStyle name="Comma" xfId="1" builtinId="3"/>
    <cellStyle name="Comma 10 2 4" xfId="8" xr:uid="{00000000-0005-0000-0000-00001D000000}"/>
    <cellStyle name="Currency" xfId="2" builtinId="4"/>
    <cellStyle name="Explanatory Text" xfId="24" builtinId="53" customBuiltin="1"/>
    <cellStyle name="Font: Calibri, 9pt regular" xfId="54" xr:uid="{00000000-0005-0000-0000-000020000000}"/>
    <cellStyle name="Footnotes: all except top row" xfId="59" xr:uid="{00000000-0005-0000-0000-000021000000}"/>
    <cellStyle name="Footnotes: top row" xfId="58" xr:uid="{00000000-0005-0000-0000-000022000000}"/>
    <cellStyle name="Good" xfId="14" builtinId="26" customBuiltin="1"/>
    <cellStyle name="Header: bottom row" xfId="55" xr:uid="{00000000-0005-0000-0000-000024000000}"/>
    <cellStyle name="Header: top rows" xfId="60" xr:uid="{00000000-0005-0000-0000-000025000000}"/>
    <cellStyle name="Heading 1" xfId="11" builtinId="16" customBuiltin="1"/>
    <cellStyle name="Heading 2" xfId="12" builtinId="17" customBuiltin="1"/>
    <cellStyle name="Heading 3" xfId="13" builtinId="18" customBuiltin="1"/>
    <cellStyle name="Heading 4" xfId="4" builtinId="19" customBuiltin="1"/>
    <cellStyle name="Input" xfId="17" builtinId="20" customBuiltin="1"/>
    <cellStyle name="Linked Cell" xfId="20" builtinId="24" customBuiltin="1"/>
    <cellStyle name="Neutral" xfId="16" builtinId="28" customBuiltin="1"/>
    <cellStyle name="Normal" xfId="0" builtinId="0"/>
    <cellStyle name="Normal 10 10" xfId="7" xr:uid="{00000000-0005-0000-0000-00002E000000}"/>
    <cellStyle name="Normal 2" xfId="52" xr:uid="{00000000-0005-0000-0000-00002F000000}"/>
    <cellStyle name="Normal 2 2 10 2" xfId="51" xr:uid="{00000000-0005-0000-0000-000030000000}"/>
    <cellStyle name="Normal 2 4 2 18" xfId="50" xr:uid="{00000000-0005-0000-0000-000031000000}"/>
    <cellStyle name="Normal 3" xfId="10" xr:uid="{00000000-0005-0000-0000-000032000000}"/>
    <cellStyle name="Normal_Sheet3" xfId="6" xr:uid="{00000000-0005-0000-0000-000033000000}"/>
    <cellStyle name="Note" xfId="23" builtinId="10" customBuiltin="1"/>
    <cellStyle name="Output" xfId="18" builtinId="21" customBuiltin="1"/>
    <cellStyle name="Parent row" xfId="56" xr:uid="{00000000-0005-0000-0000-000036000000}"/>
    <cellStyle name="Percent 2 10" xfId="9" xr:uid="{00000000-0005-0000-0000-000037000000}"/>
    <cellStyle name="Section Break" xfId="61" xr:uid="{00000000-0005-0000-0000-000038000000}"/>
    <cellStyle name="Section Break: parent row" xfId="62" xr:uid="{00000000-0005-0000-0000-000039000000}"/>
    <cellStyle name="Table title" xfId="53" xr:uid="{00000000-0005-0000-0000-00003A000000}"/>
    <cellStyle name="Title" xfId="3" builtinId="15" customBuiltin="1"/>
    <cellStyle name="Title 2" xfId="5" xr:uid="{00000000-0005-0000-0000-00003C000000}"/>
    <cellStyle name="Total" xfId="25" builtinId="25" customBuiltin="1"/>
    <cellStyle name="Warning Text" xfId="22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F0"/>
  </sheetPr>
  <dimension ref="A2:N512"/>
  <sheetViews>
    <sheetView showGridLines="0" tabSelected="1" zoomScale="80" zoomScaleNormal="80" workbookViewId="0"/>
  </sheetViews>
  <sheetFormatPr defaultColWidth="9.140625" defaultRowHeight="15" x14ac:dyDescent="0.25"/>
  <cols>
    <col min="1" max="1" width="10.28515625" style="71" customWidth="1"/>
    <col min="2" max="2" width="36.7109375" style="1" customWidth="1"/>
    <col min="3" max="6" width="11.140625" style="1" customWidth="1"/>
    <col min="7" max="7" width="11" style="1" customWidth="1"/>
    <col min="8" max="8" width="14" style="71" customWidth="1"/>
    <col min="9" max="9" width="36.85546875" style="1" customWidth="1"/>
    <col min="10" max="13" width="11.140625" style="1" customWidth="1"/>
    <col min="14" max="14" width="11.28515625" style="1" customWidth="1"/>
    <col min="15" max="16384" width="9.140625" style="1"/>
  </cols>
  <sheetData>
    <row r="2" spans="2:14" ht="23.25" x14ac:dyDescent="0.35">
      <c r="B2" s="96" t="s">
        <v>138</v>
      </c>
      <c r="I2" s="2"/>
    </row>
    <row r="3" spans="2:14" ht="20.25" x14ac:dyDescent="0.3">
      <c r="B3" s="110"/>
      <c r="I3" s="2"/>
    </row>
    <row r="4" spans="2:14" x14ac:dyDescent="0.25">
      <c r="B4" s="3"/>
    </row>
    <row r="5" spans="2:14" ht="21.75" thickBot="1" x14ac:dyDescent="0.4">
      <c r="B5" s="4" t="s">
        <v>35</v>
      </c>
      <c r="I5" s="4" t="s">
        <v>0</v>
      </c>
    </row>
    <row r="6" spans="2:14" x14ac:dyDescent="0.25">
      <c r="B6" s="3"/>
      <c r="I6" s="3"/>
    </row>
    <row r="7" spans="2:14" ht="20.25" thickBot="1" x14ac:dyDescent="0.35">
      <c r="B7" s="5" t="s">
        <v>111</v>
      </c>
      <c r="C7" s="6"/>
      <c r="D7" s="6"/>
      <c r="E7" s="6"/>
      <c r="F7" s="6"/>
      <c r="H7" s="72"/>
      <c r="I7" s="5" t="s">
        <v>111</v>
      </c>
      <c r="J7" s="6"/>
      <c r="K7" s="6"/>
      <c r="L7" s="6"/>
      <c r="M7" s="6"/>
    </row>
    <row r="8" spans="2:14" ht="15.75" thickBot="1" x14ac:dyDescent="0.3">
      <c r="B8" s="85"/>
      <c r="C8" s="83">
        <v>2020</v>
      </c>
      <c r="D8" s="83">
        <v>2022</v>
      </c>
      <c r="E8" s="83">
        <v>2025</v>
      </c>
      <c r="F8" s="83">
        <v>2028</v>
      </c>
      <c r="G8" s="84">
        <v>2030</v>
      </c>
      <c r="H8" s="72"/>
      <c r="I8" s="85"/>
      <c r="J8" s="83">
        <v>2020</v>
      </c>
      <c r="K8" s="83">
        <v>2022</v>
      </c>
      <c r="L8" s="83">
        <v>2025</v>
      </c>
      <c r="M8" s="83">
        <v>2028</v>
      </c>
      <c r="N8" s="84">
        <v>2030</v>
      </c>
    </row>
    <row r="9" spans="2:14" x14ac:dyDescent="0.25">
      <c r="B9" s="8" t="s">
        <v>30</v>
      </c>
      <c r="C9" s="97">
        <v>0</v>
      </c>
      <c r="D9" s="97">
        <v>0</v>
      </c>
      <c r="E9" s="97">
        <v>0</v>
      </c>
      <c r="F9" s="97">
        <v>0</v>
      </c>
      <c r="G9" s="98">
        <v>0</v>
      </c>
      <c r="H9" s="72"/>
      <c r="I9" s="8" t="s">
        <v>30</v>
      </c>
      <c r="J9" s="103">
        <v>0</v>
      </c>
      <c r="K9" s="103">
        <v>0</v>
      </c>
      <c r="L9" s="103">
        <v>0</v>
      </c>
      <c r="M9" s="103">
        <v>0</v>
      </c>
      <c r="N9" s="104">
        <v>0</v>
      </c>
    </row>
    <row r="10" spans="2:14" x14ac:dyDescent="0.25">
      <c r="B10" s="8" t="s">
        <v>27</v>
      </c>
      <c r="C10" s="97">
        <v>0</v>
      </c>
      <c r="D10" s="97">
        <v>0</v>
      </c>
      <c r="E10" s="97">
        <v>0</v>
      </c>
      <c r="F10" s="97">
        <v>0</v>
      </c>
      <c r="G10" s="98">
        <v>0</v>
      </c>
      <c r="H10" s="72"/>
      <c r="I10" s="8" t="s">
        <v>27</v>
      </c>
      <c r="J10" s="97">
        <v>0</v>
      </c>
      <c r="K10" s="97">
        <v>0</v>
      </c>
      <c r="L10" s="97">
        <v>0</v>
      </c>
      <c r="M10" s="97">
        <v>0</v>
      </c>
      <c r="N10" s="98">
        <v>0</v>
      </c>
    </row>
    <row r="11" spans="2:14" x14ac:dyDescent="0.25">
      <c r="B11" s="8" t="s">
        <v>36</v>
      </c>
      <c r="C11" s="97">
        <v>0</v>
      </c>
      <c r="D11" s="97">
        <v>0</v>
      </c>
      <c r="E11" s="97">
        <v>0</v>
      </c>
      <c r="F11" s="97">
        <v>0</v>
      </c>
      <c r="G11" s="98">
        <v>0</v>
      </c>
      <c r="H11" s="72"/>
      <c r="I11" s="8" t="s">
        <v>36</v>
      </c>
      <c r="J11" s="97">
        <v>0</v>
      </c>
      <c r="K11" s="97">
        <v>0</v>
      </c>
      <c r="L11" s="97">
        <v>0</v>
      </c>
      <c r="M11" s="97">
        <v>0</v>
      </c>
      <c r="N11" s="98">
        <v>0</v>
      </c>
    </row>
    <row r="12" spans="2:14" x14ac:dyDescent="0.25">
      <c r="B12" s="8" t="s">
        <v>37</v>
      </c>
      <c r="C12" s="97">
        <v>0</v>
      </c>
      <c r="D12" s="97">
        <v>250</v>
      </c>
      <c r="E12" s="97">
        <v>250</v>
      </c>
      <c r="F12" s="97">
        <v>250</v>
      </c>
      <c r="G12" s="98">
        <v>250</v>
      </c>
      <c r="H12" s="72"/>
      <c r="I12" s="8" t="s">
        <v>37</v>
      </c>
      <c r="J12" s="97">
        <v>0</v>
      </c>
      <c r="K12" s="97">
        <v>250</v>
      </c>
      <c r="L12" s="97">
        <v>0</v>
      </c>
      <c r="M12" s="97">
        <v>0</v>
      </c>
      <c r="N12" s="98">
        <v>0</v>
      </c>
    </row>
    <row r="13" spans="2:14" ht="15.75" thickBot="1" x14ac:dyDescent="0.3">
      <c r="B13" s="8" t="s">
        <v>97</v>
      </c>
      <c r="C13" s="97">
        <v>0</v>
      </c>
      <c r="D13" s="97">
        <v>0</v>
      </c>
      <c r="E13" s="97">
        <v>0</v>
      </c>
      <c r="F13" s="97">
        <v>0</v>
      </c>
      <c r="G13" s="98">
        <v>0</v>
      </c>
      <c r="H13" s="72"/>
      <c r="I13" s="8" t="s">
        <v>97</v>
      </c>
      <c r="J13" s="97">
        <v>0</v>
      </c>
      <c r="K13" s="97">
        <v>0</v>
      </c>
      <c r="L13" s="97">
        <v>0</v>
      </c>
      <c r="M13" s="97">
        <v>0</v>
      </c>
      <c r="N13" s="98">
        <v>0</v>
      </c>
    </row>
    <row r="14" spans="2:14" ht="15.75" thickBot="1" x14ac:dyDescent="0.3">
      <c r="B14" s="10" t="s">
        <v>46</v>
      </c>
      <c r="C14" s="99">
        <v>0</v>
      </c>
      <c r="D14" s="99">
        <v>250</v>
      </c>
      <c r="E14" s="99">
        <v>250</v>
      </c>
      <c r="F14" s="99">
        <v>250</v>
      </c>
      <c r="G14" s="100">
        <v>250</v>
      </c>
      <c r="H14" s="72"/>
      <c r="I14" s="10" t="s">
        <v>46</v>
      </c>
      <c r="J14" s="99">
        <v>0</v>
      </c>
      <c r="K14" s="99">
        <v>250</v>
      </c>
      <c r="L14" s="99">
        <v>0</v>
      </c>
      <c r="M14" s="99">
        <v>0</v>
      </c>
      <c r="N14" s="100">
        <v>0</v>
      </c>
    </row>
    <row r="15" spans="2:14" x14ac:dyDescent="0.25">
      <c r="B15" s="11" t="s">
        <v>29</v>
      </c>
      <c r="C15" s="97">
        <v>0</v>
      </c>
      <c r="D15" s="97">
        <v>0</v>
      </c>
      <c r="E15" s="97">
        <v>142</v>
      </c>
      <c r="F15" s="97">
        <v>218</v>
      </c>
      <c r="G15" s="104">
        <v>255</v>
      </c>
      <c r="H15" s="72"/>
      <c r="I15" s="11" t="s">
        <v>29</v>
      </c>
      <c r="J15" s="103">
        <v>0</v>
      </c>
      <c r="K15" s="103">
        <v>0</v>
      </c>
      <c r="L15" s="103">
        <v>142</v>
      </c>
      <c r="M15" s="103">
        <v>76</v>
      </c>
      <c r="N15" s="104">
        <v>37</v>
      </c>
    </row>
    <row r="16" spans="2:14" x14ac:dyDescent="0.25">
      <c r="B16" s="11" t="s">
        <v>4</v>
      </c>
      <c r="C16" s="97">
        <v>85</v>
      </c>
      <c r="D16" s="97">
        <v>250.5</v>
      </c>
      <c r="E16" s="97">
        <v>4432.0625</v>
      </c>
      <c r="F16" s="97">
        <v>6865.625</v>
      </c>
      <c r="G16" s="98">
        <v>8183</v>
      </c>
      <c r="H16" s="72"/>
      <c r="I16" s="11" t="s">
        <v>4</v>
      </c>
      <c r="J16" s="97">
        <v>85</v>
      </c>
      <c r="K16" s="97">
        <v>165.5</v>
      </c>
      <c r="L16" s="97">
        <v>4181.5625</v>
      </c>
      <c r="M16" s="97">
        <v>2433.5625</v>
      </c>
      <c r="N16" s="98">
        <v>1317.375</v>
      </c>
    </row>
    <row r="17" spans="2:14" x14ac:dyDescent="0.25">
      <c r="B17" s="11" t="s">
        <v>95</v>
      </c>
      <c r="C17" s="97">
        <v>0</v>
      </c>
      <c r="D17" s="97">
        <v>35</v>
      </c>
      <c r="E17" s="97">
        <v>700</v>
      </c>
      <c r="F17" s="97">
        <v>982</v>
      </c>
      <c r="G17" s="98">
        <v>1131</v>
      </c>
      <c r="H17" s="72"/>
      <c r="I17" s="11" t="s">
        <v>95</v>
      </c>
      <c r="J17" s="97">
        <v>0</v>
      </c>
      <c r="K17" s="97">
        <v>35</v>
      </c>
      <c r="L17" s="97">
        <v>665</v>
      </c>
      <c r="M17" s="97">
        <v>282</v>
      </c>
      <c r="N17" s="98">
        <v>149</v>
      </c>
    </row>
    <row r="18" spans="2:14" x14ac:dyDescent="0.25">
      <c r="B18" s="11" t="s">
        <v>75</v>
      </c>
      <c r="C18" s="97">
        <v>0</v>
      </c>
      <c r="D18" s="97">
        <v>0</v>
      </c>
      <c r="E18" s="97">
        <v>0</v>
      </c>
      <c r="F18" s="97">
        <v>0</v>
      </c>
      <c r="G18" s="98">
        <v>0</v>
      </c>
      <c r="H18" s="72"/>
      <c r="I18" s="11" t="s">
        <v>75</v>
      </c>
      <c r="J18" s="97">
        <v>0</v>
      </c>
      <c r="K18" s="97">
        <v>0</v>
      </c>
      <c r="L18" s="97">
        <v>0</v>
      </c>
      <c r="M18" s="97">
        <v>0</v>
      </c>
      <c r="N18" s="98">
        <v>0</v>
      </c>
    </row>
    <row r="19" spans="2:14" ht="15.75" thickBot="1" x14ac:dyDescent="0.3">
      <c r="B19" s="11" t="s">
        <v>5</v>
      </c>
      <c r="C19" s="97">
        <v>0</v>
      </c>
      <c r="D19" s="97">
        <v>0</v>
      </c>
      <c r="E19" s="97">
        <v>0</v>
      </c>
      <c r="F19" s="97">
        <v>0</v>
      </c>
      <c r="G19" s="98">
        <v>0</v>
      </c>
      <c r="H19" s="72"/>
      <c r="I19" s="11" t="s">
        <v>5</v>
      </c>
      <c r="J19" s="97">
        <v>0</v>
      </c>
      <c r="K19" s="97">
        <v>0</v>
      </c>
      <c r="L19" s="97">
        <v>0</v>
      </c>
      <c r="M19" s="97">
        <v>0</v>
      </c>
      <c r="N19" s="98">
        <v>0</v>
      </c>
    </row>
    <row r="20" spans="2:14" ht="15.75" thickBot="1" x14ac:dyDescent="0.3">
      <c r="B20" s="10" t="s">
        <v>47</v>
      </c>
      <c r="C20" s="99">
        <v>85</v>
      </c>
      <c r="D20" s="99">
        <v>285.5</v>
      </c>
      <c r="E20" s="99">
        <v>5274.0625</v>
      </c>
      <c r="F20" s="99">
        <v>8065.625</v>
      </c>
      <c r="G20" s="100">
        <v>9569</v>
      </c>
      <c r="H20" s="72"/>
      <c r="I20" s="10" t="s">
        <v>47</v>
      </c>
      <c r="J20" s="99">
        <v>85</v>
      </c>
      <c r="K20" s="99">
        <v>200.5</v>
      </c>
      <c r="L20" s="99">
        <v>4988.5625</v>
      </c>
      <c r="M20" s="99">
        <v>2791.5625</v>
      </c>
      <c r="N20" s="100">
        <v>1503.375</v>
      </c>
    </row>
    <row r="21" spans="2:14" ht="15.75" thickBot="1" x14ac:dyDescent="0.3">
      <c r="B21" s="12" t="s">
        <v>49</v>
      </c>
      <c r="C21" s="13">
        <v>85</v>
      </c>
      <c r="D21" s="13">
        <v>535.5</v>
      </c>
      <c r="E21" s="13">
        <v>5524.0625</v>
      </c>
      <c r="F21" s="13">
        <v>8315.625</v>
      </c>
      <c r="G21" s="14">
        <v>9819</v>
      </c>
      <c r="H21" s="72"/>
      <c r="I21" s="12" t="s">
        <v>49</v>
      </c>
      <c r="J21" s="13">
        <v>85</v>
      </c>
      <c r="K21" s="13">
        <v>450.5</v>
      </c>
      <c r="L21" s="13">
        <v>4988.5625</v>
      </c>
      <c r="M21" s="13">
        <v>2791.5625</v>
      </c>
      <c r="N21" s="14">
        <v>1503.375</v>
      </c>
    </row>
    <row r="22" spans="2:14" x14ac:dyDescent="0.25">
      <c r="B22" s="8" t="s">
        <v>30</v>
      </c>
      <c r="C22" s="103">
        <v>0</v>
      </c>
      <c r="D22" s="103">
        <v>0</v>
      </c>
      <c r="E22" s="103">
        <v>0</v>
      </c>
      <c r="F22" s="103">
        <v>0</v>
      </c>
      <c r="G22" s="104">
        <v>0</v>
      </c>
      <c r="H22" s="72"/>
      <c r="I22" s="8" t="s">
        <v>30</v>
      </c>
      <c r="J22" s="103">
        <v>0</v>
      </c>
      <c r="K22" s="103">
        <v>0</v>
      </c>
      <c r="L22" s="103">
        <v>0</v>
      </c>
      <c r="M22" s="103">
        <v>0</v>
      </c>
      <c r="N22" s="104">
        <v>0</v>
      </c>
    </row>
    <row r="23" spans="2:14" x14ac:dyDescent="0.25">
      <c r="B23" s="8" t="s">
        <v>27</v>
      </c>
      <c r="C23" s="97">
        <v>0</v>
      </c>
      <c r="D23" s="97">
        <v>0</v>
      </c>
      <c r="E23" s="97">
        <v>0</v>
      </c>
      <c r="F23" s="97">
        <v>0</v>
      </c>
      <c r="G23" s="98">
        <v>0</v>
      </c>
      <c r="H23" s="72"/>
      <c r="I23" s="8" t="s">
        <v>27</v>
      </c>
      <c r="J23" s="97">
        <v>0</v>
      </c>
      <c r="K23" s="97">
        <v>0</v>
      </c>
      <c r="L23" s="97">
        <v>0</v>
      </c>
      <c r="M23" s="97">
        <v>0</v>
      </c>
      <c r="N23" s="98">
        <v>0</v>
      </c>
    </row>
    <row r="24" spans="2:14" x14ac:dyDescent="0.25">
      <c r="B24" s="8" t="s">
        <v>36</v>
      </c>
      <c r="C24" s="97">
        <v>2372.4</v>
      </c>
      <c r="D24" s="97">
        <v>4181.3999999999996</v>
      </c>
      <c r="E24" s="97">
        <v>4181.3999999999996</v>
      </c>
      <c r="F24" s="97">
        <v>4181.3999999999996</v>
      </c>
      <c r="G24" s="98">
        <v>4181.3999999999996</v>
      </c>
      <c r="H24" s="72"/>
      <c r="I24" s="8" t="s">
        <v>36</v>
      </c>
      <c r="J24" s="97">
        <v>2372.4</v>
      </c>
      <c r="K24" s="97">
        <v>1809</v>
      </c>
      <c r="L24" s="97">
        <v>0</v>
      </c>
      <c r="M24" s="97">
        <v>0</v>
      </c>
      <c r="N24" s="98">
        <v>0</v>
      </c>
    </row>
    <row r="25" spans="2:14" x14ac:dyDescent="0.25">
      <c r="B25" s="8" t="s">
        <v>37</v>
      </c>
      <c r="C25" s="97">
        <v>0</v>
      </c>
      <c r="D25" s="97">
        <v>0</v>
      </c>
      <c r="E25" s="97">
        <v>0</v>
      </c>
      <c r="F25" s="97">
        <v>0</v>
      </c>
      <c r="G25" s="98">
        <v>0</v>
      </c>
      <c r="H25" s="72"/>
      <c r="I25" s="8" t="s">
        <v>37</v>
      </c>
      <c r="J25" s="97">
        <v>0</v>
      </c>
      <c r="K25" s="97">
        <v>0</v>
      </c>
      <c r="L25" s="97">
        <v>0</v>
      </c>
      <c r="M25" s="97">
        <v>0</v>
      </c>
      <c r="N25" s="98">
        <v>0</v>
      </c>
    </row>
    <row r="26" spans="2:14" x14ac:dyDescent="0.25">
      <c r="B26" s="8" t="s">
        <v>97</v>
      </c>
      <c r="C26" s="97">
        <v>0</v>
      </c>
      <c r="D26" s="97">
        <v>0</v>
      </c>
      <c r="E26" s="97">
        <v>0</v>
      </c>
      <c r="F26" s="97">
        <v>0</v>
      </c>
      <c r="G26" s="98">
        <v>0</v>
      </c>
      <c r="H26" s="72"/>
      <c r="I26" s="8" t="s">
        <v>97</v>
      </c>
      <c r="J26" s="97">
        <v>0</v>
      </c>
      <c r="K26" s="97">
        <v>0</v>
      </c>
      <c r="L26" s="97">
        <v>0</v>
      </c>
      <c r="M26" s="97">
        <v>0</v>
      </c>
      <c r="N26" s="98">
        <v>0</v>
      </c>
    </row>
    <row r="27" spans="2:14" ht="15.75" thickBot="1" x14ac:dyDescent="0.3">
      <c r="B27" s="8" t="s">
        <v>3</v>
      </c>
      <c r="C27" s="97">
        <v>0</v>
      </c>
      <c r="D27" s="97">
        <v>0</v>
      </c>
      <c r="E27" s="97">
        <v>0</v>
      </c>
      <c r="F27" s="97">
        <v>0</v>
      </c>
      <c r="G27" s="98">
        <v>0</v>
      </c>
      <c r="H27" s="72"/>
      <c r="I27" s="8" t="s">
        <v>3</v>
      </c>
      <c r="J27" s="97">
        <v>0</v>
      </c>
      <c r="K27" s="97">
        <v>0</v>
      </c>
      <c r="L27" s="97">
        <v>0</v>
      </c>
      <c r="M27" s="97">
        <v>0</v>
      </c>
      <c r="N27" s="98">
        <v>0</v>
      </c>
    </row>
    <row r="28" spans="2:14" ht="15.75" thickBot="1" x14ac:dyDescent="0.3">
      <c r="B28" s="10" t="s">
        <v>48</v>
      </c>
      <c r="C28" s="99">
        <v>2372.4</v>
      </c>
      <c r="D28" s="99">
        <v>4181.3999999999996</v>
      </c>
      <c r="E28" s="99">
        <v>4181.3999999999996</v>
      </c>
      <c r="F28" s="99">
        <v>4181.3999999999996</v>
      </c>
      <c r="G28" s="100">
        <v>4181.3999999999996</v>
      </c>
      <c r="H28" s="72"/>
      <c r="I28" s="10" t="s">
        <v>48</v>
      </c>
      <c r="J28" s="99">
        <v>2372.4</v>
      </c>
      <c r="K28" s="99">
        <v>1809</v>
      </c>
      <c r="L28" s="99">
        <v>0</v>
      </c>
      <c r="M28" s="99">
        <v>0</v>
      </c>
      <c r="N28" s="100">
        <v>0</v>
      </c>
    </row>
    <row r="29" spans="2:14" x14ac:dyDescent="0.25">
      <c r="B29" s="11" t="s">
        <v>29</v>
      </c>
      <c r="C29" s="103">
        <v>0</v>
      </c>
      <c r="D29" s="103">
        <v>0</v>
      </c>
      <c r="E29" s="103">
        <v>0</v>
      </c>
      <c r="F29" s="103">
        <v>0</v>
      </c>
      <c r="G29" s="104">
        <v>0</v>
      </c>
      <c r="H29" s="72"/>
      <c r="I29" s="11" t="s">
        <v>29</v>
      </c>
      <c r="J29" s="103">
        <v>0</v>
      </c>
      <c r="K29" s="103">
        <v>0</v>
      </c>
      <c r="L29" s="103">
        <v>0</v>
      </c>
      <c r="M29" s="103">
        <v>0</v>
      </c>
      <c r="N29" s="104">
        <v>0</v>
      </c>
    </row>
    <row r="30" spans="2:14" x14ac:dyDescent="0.25">
      <c r="B30" s="11" t="s">
        <v>4</v>
      </c>
      <c r="C30" s="97">
        <v>0</v>
      </c>
      <c r="D30" s="97">
        <v>0</v>
      </c>
      <c r="E30" s="97">
        <v>0</v>
      </c>
      <c r="F30" s="97">
        <v>0</v>
      </c>
      <c r="G30" s="98">
        <v>0</v>
      </c>
      <c r="H30" s="72"/>
      <c r="I30" s="11" t="s">
        <v>4</v>
      </c>
      <c r="J30" s="97">
        <v>0</v>
      </c>
      <c r="K30" s="97">
        <v>0</v>
      </c>
      <c r="L30" s="97">
        <v>0</v>
      </c>
      <c r="M30" s="97">
        <v>0</v>
      </c>
      <c r="N30" s="98">
        <v>0</v>
      </c>
    </row>
    <row r="31" spans="2:14" x14ac:dyDescent="0.25">
      <c r="B31" s="11" t="s">
        <v>95</v>
      </c>
      <c r="C31" s="97">
        <v>90</v>
      </c>
      <c r="D31" s="97">
        <v>90</v>
      </c>
      <c r="E31" s="97">
        <v>90</v>
      </c>
      <c r="F31" s="97">
        <v>90</v>
      </c>
      <c r="G31" s="98">
        <v>90</v>
      </c>
      <c r="H31" s="72"/>
      <c r="I31" s="11" t="s">
        <v>95</v>
      </c>
      <c r="J31" s="97">
        <v>90</v>
      </c>
      <c r="K31" s="97">
        <v>0</v>
      </c>
      <c r="L31" s="97">
        <v>0</v>
      </c>
      <c r="M31" s="97">
        <v>0</v>
      </c>
      <c r="N31" s="98">
        <v>0</v>
      </c>
    </row>
    <row r="32" spans="2:14" x14ac:dyDescent="0.25">
      <c r="B32" s="11" t="s">
        <v>75</v>
      </c>
      <c r="C32" s="97">
        <v>0</v>
      </c>
      <c r="D32" s="97">
        <v>0</v>
      </c>
      <c r="E32" s="97">
        <v>0</v>
      </c>
      <c r="F32" s="97">
        <v>0</v>
      </c>
      <c r="G32" s="98">
        <v>0</v>
      </c>
      <c r="H32" s="72"/>
      <c r="I32" s="11" t="s">
        <v>75</v>
      </c>
      <c r="J32" s="97">
        <v>0</v>
      </c>
      <c r="K32" s="97">
        <v>0</v>
      </c>
      <c r="L32" s="97">
        <v>0</v>
      </c>
      <c r="M32" s="97">
        <v>0</v>
      </c>
      <c r="N32" s="98">
        <v>0</v>
      </c>
    </row>
    <row r="33" spans="2:14" ht="15.75" thickBot="1" x14ac:dyDescent="0.3">
      <c r="B33" s="11" t="s">
        <v>5</v>
      </c>
      <c r="C33" s="97">
        <v>0</v>
      </c>
      <c r="D33" s="97">
        <v>0</v>
      </c>
      <c r="E33" s="97">
        <v>0</v>
      </c>
      <c r="F33" s="97">
        <v>0</v>
      </c>
      <c r="G33" s="98">
        <v>0</v>
      </c>
      <c r="H33" s="72"/>
      <c r="I33" s="11" t="s">
        <v>5</v>
      </c>
      <c r="J33" s="97">
        <v>0</v>
      </c>
      <c r="K33" s="97">
        <v>0</v>
      </c>
      <c r="L33" s="97">
        <v>0</v>
      </c>
      <c r="M33" s="97">
        <v>0</v>
      </c>
      <c r="N33" s="98">
        <v>0</v>
      </c>
    </row>
    <row r="34" spans="2:14" ht="15.75" thickBot="1" x14ac:dyDescent="0.3">
      <c r="B34" s="10" t="s">
        <v>50</v>
      </c>
      <c r="C34" s="99">
        <v>90</v>
      </c>
      <c r="D34" s="99">
        <v>90</v>
      </c>
      <c r="E34" s="99">
        <v>90</v>
      </c>
      <c r="F34" s="99">
        <v>90</v>
      </c>
      <c r="G34" s="100">
        <v>90</v>
      </c>
      <c r="H34" s="72"/>
      <c r="I34" s="10" t="s">
        <v>50</v>
      </c>
      <c r="J34" s="99">
        <v>90</v>
      </c>
      <c r="K34" s="99">
        <v>0</v>
      </c>
      <c r="L34" s="99">
        <v>0</v>
      </c>
      <c r="M34" s="99">
        <v>0</v>
      </c>
      <c r="N34" s="100">
        <v>0</v>
      </c>
    </row>
    <row r="35" spans="2:14" ht="15.75" thickBot="1" x14ac:dyDescent="0.3">
      <c r="B35" s="12" t="s">
        <v>51</v>
      </c>
      <c r="C35" s="99">
        <v>2462.4</v>
      </c>
      <c r="D35" s="99">
        <v>4271.3999999999996</v>
      </c>
      <c r="E35" s="99">
        <v>4271.3999999999996</v>
      </c>
      <c r="F35" s="99">
        <v>4271.3999999999996</v>
      </c>
      <c r="G35" s="100">
        <v>4271.3999999999996</v>
      </c>
      <c r="H35" s="72"/>
      <c r="I35" s="12" t="s">
        <v>51</v>
      </c>
      <c r="J35" s="99">
        <v>2462.4</v>
      </c>
      <c r="K35" s="99">
        <v>1809</v>
      </c>
      <c r="L35" s="99">
        <v>0</v>
      </c>
      <c r="M35" s="99">
        <v>0</v>
      </c>
      <c r="N35" s="100">
        <v>0</v>
      </c>
    </row>
    <row r="36" spans="2:14" ht="15.75" thickBot="1" x14ac:dyDescent="0.3">
      <c r="B36" s="12" t="s">
        <v>6</v>
      </c>
      <c r="C36" s="13">
        <v>2547.4</v>
      </c>
      <c r="D36" s="13">
        <v>4806.8999999999996</v>
      </c>
      <c r="E36" s="13">
        <v>9795.4624999999996</v>
      </c>
      <c r="F36" s="13">
        <v>12587.025</v>
      </c>
      <c r="G36" s="14">
        <v>14090.4</v>
      </c>
      <c r="H36" s="72"/>
      <c r="I36" s="12" t="s">
        <v>6</v>
      </c>
      <c r="J36" s="13">
        <v>2547.4</v>
      </c>
      <c r="K36" s="13">
        <v>2259.5</v>
      </c>
      <c r="L36" s="13">
        <v>4988.5625</v>
      </c>
      <c r="M36" s="13">
        <v>2791.5625</v>
      </c>
      <c r="N36" s="14">
        <v>1503.375</v>
      </c>
    </row>
    <row r="37" spans="2:14" x14ac:dyDescent="0.25">
      <c r="B37" s="11" t="s">
        <v>27</v>
      </c>
      <c r="C37" s="97">
        <v>2653.5</v>
      </c>
      <c r="D37" s="97">
        <v>7587.1684674866201</v>
      </c>
      <c r="E37" s="97">
        <v>11088.9632729437</v>
      </c>
      <c r="F37" s="97">
        <v>12156.12000048662</v>
      </c>
      <c r="G37" s="98">
        <v>12469.148333486621</v>
      </c>
      <c r="H37" s="72"/>
      <c r="I37" s="11" t="s">
        <v>27</v>
      </c>
      <c r="J37" s="97">
        <v>2653.5</v>
      </c>
      <c r="K37" s="97">
        <v>4933.6684674866201</v>
      </c>
      <c r="L37" s="97">
        <v>3501.7948054570802</v>
      </c>
      <c r="M37" s="97">
        <v>1067.15672754292</v>
      </c>
      <c r="N37" s="98">
        <v>313.02833299999998</v>
      </c>
    </row>
    <row r="38" spans="2:14" x14ac:dyDescent="0.25">
      <c r="B38" s="11" t="s">
        <v>38</v>
      </c>
      <c r="C38" s="97">
        <v>0</v>
      </c>
      <c r="D38" s="97">
        <v>0</v>
      </c>
      <c r="E38" s="97">
        <v>0</v>
      </c>
      <c r="F38" s="97">
        <v>0</v>
      </c>
      <c r="G38" s="98">
        <v>0</v>
      </c>
      <c r="H38" s="72"/>
      <c r="I38" s="11" t="s">
        <v>38</v>
      </c>
      <c r="J38" s="97">
        <v>0</v>
      </c>
      <c r="K38" s="97">
        <v>0</v>
      </c>
      <c r="L38" s="97">
        <v>0</v>
      </c>
      <c r="M38" s="97">
        <v>0</v>
      </c>
      <c r="N38" s="98">
        <v>0</v>
      </c>
    </row>
    <row r="39" spans="2:14" x14ac:dyDescent="0.25">
      <c r="B39" s="11" t="s">
        <v>39</v>
      </c>
      <c r="C39" s="97">
        <v>50</v>
      </c>
      <c r="D39" s="97">
        <v>50</v>
      </c>
      <c r="E39" s="97">
        <v>50</v>
      </c>
      <c r="F39" s="97">
        <v>50</v>
      </c>
      <c r="G39" s="98">
        <v>74</v>
      </c>
      <c r="H39" s="72"/>
      <c r="I39" s="11" t="s">
        <v>39</v>
      </c>
      <c r="J39" s="97">
        <v>50</v>
      </c>
      <c r="K39" s="97">
        <v>0</v>
      </c>
      <c r="L39" s="97">
        <v>0</v>
      </c>
      <c r="M39" s="97">
        <v>0</v>
      </c>
      <c r="N39" s="98">
        <v>24</v>
      </c>
    </row>
    <row r="40" spans="2:14" x14ac:dyDescent="0.25">
      <c r="B40" s="11" t="s">
        <v>2</v>
      </c>
      <c r="C40" s="97">
        <v>805</v>
      </c>
      <c r="D40" s="97">
        <v>805</v>
      </c>
      <c r="E40" s="97">
        <v>805</v>
      </c>
      <c r="F40" s="97">
        <v>805</v>
      </c>
      <c r="G40" s="98">
        <v>805</v>
      </c>
      <c r="H40" s="72"/>
      <c r="I40" s="11" t="s">
        <v>2</v>
      </c>
      <c r="J40" s="97">
        <v>805</v>
      </c>
      <c r="K40" s="97">
        <v>0</v>
      </c>
      <c r="L40" s="97">
        <v>0</v>
      </c>
      <c r="M40" s="97">
        <v>0</v>
      </c>
      <c r="N40" s="98">
        <v>0</v>
      </c>
    </row>
    <row r="41" spans="2:14" x14ac:dyDescent="0.25">
      <c r="B41" s="11" t="s">
        <v>33</v>
      </c>
      <c r="C41" s="97">
        <v>0</v>
      </c>
      <c r="D41" s="97">
        <v>0</v>
      </c>
      <c r="E41" s="97">
        <v>0</v>
      </c>
      <c r="F41" s="97">
        <v>78.338231999999991</v>
      </c>
      <c r="G41" s="98">
        <v>78.338231999999991</v>
      </c>
      <c r="H41" s="72"/>
      <c r="I41" s="11" t="s">
        <v>33</v>
      </c>
      <c r="J41" s="97">
        <v>0</v>
      </c>
      <c r="K41" s="97">
        <v>0</v>
      </c>
      <c r="L41" s="97">
        <v>0</v>
      </c>
      <c r="M41" s="97">
        <v>78.338231999999991</v>
      </c>
      <c r="N41" s="98">
        <v>0</v>
      </c>
    </row>
    <row r="42" spans="2:14" ht="15.75" thickBot="1" x14ac:dyDescent="0.3">
      <c r="B42" s="15" t="s">
        <v>3</v>
      </c>
      <c r="C42" s="101">
        <v>0</v>
      </c>
      <c r="D42" s="101">
        <v>0</v>
      </c>
      <c r="E42" s="101">
        <v>0</v>
      </c>
      <c r="F42" s="101">
        <v>0</v>
      </c>
      <c r="G42" s="102">
        <v>0</v>
      </c>
      <c r="H42" s="72"/>
      <c r="I42" s="15" t="s">
        <v>3</v>
      </c>
      <c r="J42" s="101">
        <v>0</v>
      </c>
      <c r="K42" s="101">
        <v>0</v>
      </c>
      <c r="L42" s="101">
        <v>0</v>
      </c>
      <c r="M42" s="101">
        <v>0</v>
      </c>
      <c r="N42" s="102">
        <v>0</v>
      </c>
    </row>
    <row r="43" spans="2:14" ht="15.75" thickBot="1" x14ac:dyDescent="0.3">
      <c r="B43" s="12" t="s">
        <v>7</v>
      </c>
      <c r="C43" s="13">
        <v>3508.5</v>
      </c>
      <c r="D43" s="13">
        <v>8442.1684674866192</v>
      </c>
      <c r="E43" s="13">
        <v>11943.9632729437</v>
      </c>
      <c r="F43" s="13">
        <v>13089.458232486621</v>
      </c>
      <c r="G43" s="14">
        <v>13426.486565486621</v>
      </c>
      <c r="H43" s="72"/>
      <c r="I43" s="12" t="s">
        <v>7</v>
      </c>
      <c r="J43" s="13">
        <v>3508.5</v>
      </c>
      <c r="K43" s="13">
        <v>4933.6684674866201</v>
      </c>
      <c r="L43" s="13">
        <v>3501.7948054570802</v>
      </c>
      <c r="M43" s="13">
        <v>1145.49495954292</v>
      </c>
      <c r="N43" s="14">
        <v>337.02833299999998</v>
      </c>
    </row>
    <row r="44" spans="2:14" ht="15.75" thickBot="1" x14ac:dyDescent="0.3">
      <c r="B44" s="12" t="s">
        <v>8</v>
      </c>
      <c r="C44" s="13">
        <v>-961.09999999999991</v>
      </c>
      <c r="D44" s="13">
        <v>-3635.26846748662</v>
      </c>
      <c r="E44" s="13">
        <v>-2148.5007729437002</v>
      </c>
      <c r="F44" s="13">
        <v>-502.43323248662023</v>
      </c>
      <c r="G44" s="14">
        <v>663.9134345133798</v>
      </c>
      <c r="H44" s="72"/>
      <c r="I44" s="12" t="s">
        <v>8</v>
      </c>
      <c r="J44" s="13">
        <v>-961.09999999999991</v>
      </c>
      <c r="K44" s="13">
        <v>-2674.1684674866201</v>
      </c>
      <c r="L44" s="13">
        <v>1486.7676945429198</v>
      </c>
      <c r="M44" s="13">
        <v>1646.06754045708</v>
      </c>
      <c r="N44" s="14">
        <v>1166.346667</v>
      </c>
    </row>
    <row r="45" spans="2:14" x14ac:dyDescent="0.25">
      <c r="B45" s="3"/>
      <c r="I45" s="3"/>
    </row>
    <row r="46" spans="2:14" ht="20.25" thickBot="1" x14ac:dyDescent="0.35">
      <c r="B46" s="5" t="s">
        <v>52</v>
      </c>
      <c r="C46" s="6"/>
      <c r="D46" s="6"/>
      <c r="E46" s="6"/>
      <c r="F46" s="6"/>
      <c r="H46" s="72"/>
      <c r="I46" s="5" t="s">
        <v>52</v>
      </c>
      <c r="J46" s="6"/>
      <c r="K46" s="6"/>
      <c r="L46" s="6"/>
      <c r="M46" s="6"/>
    </row>
    <row r="47" spans="2:14" ht="15.75" thickBot="1" x14ac:dyDescent="0.3">
      <c r="B47" s="85"/>
      <c r="C47" s="83">
        <v>2020</v>
      </c>
      <c r="D47" s="83">
        <v>2022</v>
      </c>
      <c r="E47" s="83">
        <v>2025</v>
      </c>
      <c r="F47" s="83">
        <v>2028</v>
      </c>
      <c r="G47" s="84">
        <v>2030</v>
      </c>
      <c r="H47" s="72"/>
      <c r="I47" s="85"/>
      <c r="J47" s="83">
        <v>2020</v>
      </c>
      <c r="K47" s="83">
        <v>2022</v>
      </c>
      <c r="L47" s="83">
        <v>2025</v>
      </c>
      <c r="M47" s="83">
        <v>2028</v>
      </c>
      <c r="N47" s="84">
        <v>2030</v>
      </c>
    </row>
    <row r="48" spans="2:14" x14ac:dyDescent="0.25">
      <c r="B48" s="8" t="s">
        <v>30</v>
      </c>
      <c r="C48" s="97">
        <v>0</v>
      </c>
      <c r="D48" s="97">
        <v>0</v>
      </c>
      <c r="E48" s="97">
        <v>0</v>
      </c>
      <c r="F48" s="97">
        <v>0</v>
      </c>
      <c r="G48" s="98">
        <v>0</v>
      </c>
      <c r="H48" s="72"/>
      <c r="I48" s="8" t="s">
        <v>30</v>
      </c>
      <c r="J48" s="103">
        <v>0</v>
      </c>
      <c r="K48" s="103">
        <v>0</v>
      </c>
      <c r="L48" s="103">
        <v>0</v>
      </c>
      <c r="M48" s="103">
        <v>0</v>
      </c>
      <c r="N48" s="104">
        <v>0</v>
      </c>
    </row>
    <row r="49" spans="1:14" x14ac:dyDescent="0.25">
      <c r="B49" s="8" t="s">
        <v>27</v>
      </c>
      <c r="C49" s="97">
        <v>0</v>
      </c>
      <c r="D49" s="97">
        <v>0</v>
      </c>
      <c r="E49" s="97">
        <v>0</v>
      </c>
      <c r="F49" s="97">
        <v>0</v>
      </c>
      <c r="G49" s="98">
        <v>0</v>
      </c>
      <c r="H49" s="72"/>
      <c r="I49" s="8" t="s">
        <v>27</v>
      </c>
      <c r="J49" s="97">
        <v>0</v>
      </c>
      <c r="K49" s="97">
        <v>0</v>
      </c>
      <c r="L49" s="97">
        <v>0</v>
      </c>
      <c r="M49" s="97">
        <v>0</v>
      </c>
      <c r="N49" s="98">
        <v>0</v>
      </c>
    </row>
    <row r="50" spans="1:14" x14ac:dyDescent="0.25">
      <c r="B50" s="8" t="s">
        <v>36</v>
      </c>
      <c r="C50" s="97">
        <v>0</v>
      </c>
      <c r="D50" s="97">
        <v>0</v>
      </c>
      <c r="E50" s="97">
        <v>0</v>
      </c>
      <c r="F50" s="97">
        <v>0</v>
      </c>
      <c r="G50" s="98">
        <v>0</v>
      </c>
      <c r="H50" s="72"/>
      <c r="I50" s="8" t="s">
        <v>36</v>
      </c>
      <c r="J50" s="97">
        <v>0</v>
      </c>
      <c r="K50" s="97">
        <v>0</v>
      </c>
      <c r="L50" s="97">
        <v>0</v>
      </c>
      <c r="M50" s="97">
        <v>0</v>
      </c>
      <c r="N50" s="98">
        <v>0</v>
      </c>
    </row>
    <row r="51" spans="1:14" x14ac:dyDescent="0.25">
      <c r="B51" s="8" t="s">
        <v>37</v>
      </c>
      <c r="C51" s="97">
        <v>0</v>
      </c>
      <c r="D51" s="97">
        <v>47.021947000000004</v>
      </c>
      <c r="E51" s="97">
        <v>47.021947000000004</v>
      </c>
      <c r="F51" s="97">
        <v>47.021947000000004</v>
      </c>
      <c r="G51" s="98">
        <v>146.68058099999999</v>
      </c>
      <c r="H51" s="72"/>
      <c r="I51" s="8" t="s">
        <v>37</v>
      </c>
      <c r="J51" s="97">
        <v>0</v>
      </c>
      <c r="K51" s="97">
        <v>47.021947000000004</v>
      </c>
      <c r="L51" s="97">
        <v>0</v>
      </c>
      <c r="M51" s="97">
        <v>0</v>
      </c>
      <c r="N51" s="98">
        <v>99.658633999999992</v>
      </c>
    </row>
    <row r="52" spans="1:14" ht="15.75" thickBot="1" x14ac:dyDescent="0.3">
      <c r="B52" s="8" t="s">
        <v>97</v>
      </c>
      <c r="C52" s="97">
        <v>0</v>
      </c>
      <c r="D52" s="97">
        <v>0</v>
      </c>
      <c r="E52" s="97">
        <v>0</v>
      </c>
      <c r="F52" s="97">
        <v>0</v>
      </c>
      <c r="G52" s="98">
        <v>0</v>
      </c>
      <c r="H52" s="72"/>
      <c r="I52" s="8" t="s">
        <v>97</v>
      </c>
      <c r="J52" s="97">
        <v>0</v>
      </c>
      <c r="K52" s="97">
        <v>0</v>
      </c>
      <c r="L52" s="97">
        <v>0</v>
      </c>
      <c r="M52" s="97">
        <v>0</v>
      </c>
      <c r="N52" s="98">
        <v>0</v>
      </c>
    </row>
    <row r="53" spans="1:14" ht="15.75" thickBot="1" x14ac:dyDescent="0.3">
      <c r="B53" s="10" t="s">
        <v>46</v>
      </c>
      <c r="C53" s="99">
        <v>0</v>
      </c>
      <c r="D53" s="99">
        <v>47.021947000000004</v>
      </c>
      <c r="E53" s="99">
        <v>47.021947000000004</v>
      </c>
      <c r="F53" s="99">
        <v>47.021947000000004</v>
      </c>
      <c r="G53" s="100">
        <v>146.68058099999999</v>
      </c>
      <c r="H53" s="72"/>
      <c r="I53" s="10" t="s">
        <v>46</v>
      </c>
      <c r="J53" s="99">
        <v>0</v>
      </c>
      <c r="K53" s="99">
        <v>47.021947000000004</v>
      </c>
      <c r="L53" s="99">
        <v>0</v>
      </c>
      <c r="M53" s="99">
        <v>0</v>
      </c>
      <c r="N53" s="100">
        <v>99.658633999999992</v>
      </c>
    </row>
    <row r="54" spans="1:14" x14ac:dyDescent="0.25">
      <c r="B54" s="11" t="s">
        <v>29</v>
      </c>
      <c r="C54" s="97">
        <v>0</v>
      </c>
      <c r="D54" s="97">
        <v>0</v>
      </c>
      <c r="E54" s="97">
        <v>1</v>
      </c>
      <c r="F54" s="97">
        <v>1</v>
      </c>
      <c r="G54" s="104">
        <v>1</v>
      </c>
      <c r="H54" s="72"/>
      <c r="I54" s="11" t="s">
        <v>29</v>
      </c>
      <c r="J54" s="156">
        <v>0</v>
      </c>
      <c r="K54" s="103">
        <v>0</v>
      </c>
      <c r="L54" s="103">
        <v>1</v>
      </c>
      <c r="M54" s="103">
        <v>0</v>
      </c>
      <c r="N54" s="104">
        <v>0</v>
      </c>
    </row>
    <row r="55" spans="1:14" x14ac:dyDescent="0.25">
      <c r="A55" s="1"/>
      <c r="B55" s="11" t="s">
        <v>4</v>
      </c>
      <c r="C55" s="97">
        <v>1839.0469419999999</v>
      </c>
      <c r="D55" s="97">
        <v>2039.0469419999999</v>
      </c>
      <c r="E55" s="97">
        <v>4039.0469419999999</v>
      </c>
      <c r="F55" s="97">
        <v>4039.0469419999999</v>
      </c>
      <c r="G55" s="98">
        <v>4039.0469419999999</v>
      </c>
      <c r="H55" s="72"/>
      <c r="I55" s="11" t="s">
        <v>4</v>
      </c>
      <c r="J55" s="157">
        <v>1839.0469419999999</v>
      </c>
      <c r="K55" s="97">
        <v>200</v>
      </c>
      <c r="L55" s="97">
        <v>2000</v>
      </c>
      <c r="M55" s="97">
        <v>0</v>
      </c>
      <c r="N55" s="98">
        <v>0</v>
      </c>
    </row>
    <row r="56" spans="1:14" x14ac:dyDescent="0.25">
      <c r="A56" s="1"/>
      <c r="B56" s="11" t="s">
        <v>95</v>
      </c>
      <c r="C56" s="97">
        <v>0</v>
      </c>
      <c r="D56" s="97">
        <v>73.62</v>
      </c>
      <c r="E56" s="97">
        <v>308.95864400000005</v>
      </c>
      <c r="F56" s="97">
        <v>308.95864400000005</v>
      </c>
      <c r="G56" s="98">
        <v>308.95864400000005</v>
      </c>
      <c r="H56" s="72"/>
      <c r="I56" s="11" t="s">
        <v>95</v>
      </c>
      <c r="J56" s="157">
        <v>0</v>
      </c>
      <c r="K56" s="97">
        <v>73.62</v>
      </c>
      <c r="L56" s="97">
        <v>235.33864400000002</v>
      </c>
      <c r="M56" s="97">
        <v>0</v>
      </c>
      <c r="N56" s="98">
        <v>0</v>
      </c>
    </row>
    <row r="57" spans="1:14" x14ac:dyDescent="0.25">
      <c r="A57" s="1"/>
      <c r="B57" s="11" t="s">
        <v>75</v>
      </c>
      <c r="C57" s="97">
        <v>0</v>
      </c>
      <c r="D57" s="97">
        <v>0</v>
      </c>
      <c r="E57" s="97">
        <v>0</v>
      </c>
      <c r="F57" s="97">
        <v>0</v>
      </c>
      <c r="G57" s="98">
        <v>0</v>
      </c>
      <c r="H57" s="72"/>
      <c r="I57" s="11" t="s">
        <v>75</v>
      </c>
      <c r="J57" s="157">
        <v>0</v>
      </c>
      <c r="K57" s="97">
        <v>0</v>
      </c>
      <c r="L57" s="97">
        <v>0</v>
      </c>
      <c r="M57" s="97">
        <v>0</v>
      </c>
      <c r="N57" s="98">
        <v>0</v>
      </c>
    </row>
    <row r="58" spans="1:14" ht="15.75" thickBot="1" x14ac:dyDescent="0.3">
      <c r="A58" s="1"/>
      <c r="B58" s="11" t="s">
        <v>5</v>
      </c>
      <c r="C58" s="97">
        <v>0</v>
      </c>
      <c r="D58" s="97">
        <v>0</v>
      </c>
      <c r="E58" s="97">
        <v>0</v>
      </c>
      <c r="F58" s="97">
        <v>0</v>
      </c>
      <c r="G58" s="98">
        <v>0</v>
      </c>
      <c r="H58" s="72"/>
      <c r="I58" s="11" t="s">
        <v>5</v>
      </c>
      <c r="J58" s="158">
        <v>0</v>
      </c>
      <c r="K58" s="101">
        <v>0</v>
      </c>
      <c r="L58" s="101">
        <v>0</v>
      </c>
      <c r="M58" s="101">
        <v>0</v>
      </c>
      <c r="N58" s="102">
        <v>0</v>
      </c>
    </row>
    <row r="59" spans="1:14" ht="15.75" thickBot="1" x14ac:dyDescent="0.3">
      <c r="A59" s="1"/>
      <c r="B59" s="10" t="s">
        <v>47</v>
      </c>
      <c r="C59" s="99">
        <v>1839.0469419999999</v>
      </c>
      <c r="D59" s="99">
        <v>2112.6669419999998</v>
      </c>
      <c r="E59" s="99">
        <v>4349.0055859999993</v>
      </c>
      <c r="F59" s="99">
        <v>4349.0055859999993</v>
      </c>
      <c r="G59" s="100">
        <v>4349.0055859999993</v>
      </c>
      <c r="H59" s="72"/>
      <c r="I59" s="10" t="s">
        <v>47</v>
      </c>
      <c r="J59" s="99">
        <v>1839.0469419999999</v>
      </c>
      <c r="K59" s="99">
        <v>273.62</v>
      </c>
      <c r="L59" s="99">
        <v>2236.3386439999999</v>
      </c>
      <c r="M59" s="99">
        <v>0</v>
      </c>
      <c r="N59" s="100">
        <v>0</v>
      </c>
    </row>
    <row r="60" spans="1:14" ht="15.75" thickBot="1" x14ac:dyDescent="0.3">
      <c r="A60" s="1"/>
      <c r="B60" s="12" t="s">
        <v>49</v>
      </c>
      <c r="C60" s="13">
        <v>1839.0469419999999</v>
      </c>
      <c r="D60" s="13">
        <v>2159.688889</v>
      </c>
      <c r="E60" s="13">
        <v>4396.0275330000004</v>
      </c>
      <c r="F60" s="13">
        <v>4396.0275330000004</v>
      </c>
      <c r="G60" s="14">
        <v>4495.6861670000008</v>
      </c>
      <c r="H60" s="72"/>
      <c r="I60" s="12" t="s">
        <v>49</v>
      </c>
      <c r="J60" s="13">
        <v>1839.0469419999999</v>
      </c>
      <c r="K60" s="13">
        <v>320.64194700000002</v>
      </c>
      <c r="L60" s="13">
        <v>2236.3386439999999</v>
      </c>
      <c r="M60" s="13">
        <v>0</v>
      </c>
      <c r="N60" s="14">
        <v>99.658633999999992</v>
      </c>
    </row>
    <row r="61" spans="1:14" x14ac:dyDescent="0.25">
      <c r="A61" s="1"/>
      <c r="B61" s="8" t="s">
        <v>30</v>
      </c>
      <c r="C61" s="103">
        <v>0</v>
      </c>
      <c r="D61" s="103">
        <v>0</v>
      </c>
      <c r="E61" s="103">
        <v>0</v>
      </c>
      <c r="F61" s="103">
        <v>0</v>
      </c>
      <c r="G61" s="104">
        <v>0</v>
      </c>
      <c r="H61" s="72"/>
      <c r="I61" s="8" t="s">
        <v>30</v>
      </c>
      <c r="J61" s="103">
        <v>0</v>
      </c>
      <c r="K61" s="103">
        <v>0</v>
      </c>
      <c r="L61" s="103">
        <v>0</v>
      </c>
      <c r="M61" s="103">
        <v>0</v>
      </c>
      <c r="N61" s="104">
        <v>0</v>
      </c>
    </row>
    <row r="62" spans="1:14" x14ac:dyDescent="0.25">
      <c r="A62" s="1"/>
      <c r="B62" s="8" t="s">
        <v>27</v>
      </c>
      <c r="C62" s="97">
        <v>0</v>
      </c>
      <c r="D62" s="97">
        <v>0</v>
      </c>
      <c r="E62" s="97">
        <v>0</v>
      </c>
      <c r="F62" s="97">
        <v>0</v>
      </c>
      <c r="G62" s="98">
        <v>0</v>
      </c>
      <c r="H62" s="72"/>
      <c r="I62" s="8" t="s">
        <v>27</v>
      </c>
      <c r="J62" s="97">
        <v>0</v>
      </c>
      <c r="K62" s="97">
        <v>0</v>
      </c>
      <c r="L62" s="97">
        <v>0</v>
      </c>
      <c r="M62" s="97">
        <v>0</v>
      </c>
      <c r="N62" s="98">
        <v>0</v>
      </c>
    </row>
    <row r="63" spans="1:14" x14ac:dyDescent="0.25">
      <c r="A63" s="1"/>
      <c r="B63" s="8" t="s">
        <v>36</v>
      </c>
      <c r="C63" s="97">
        <v>2668</v>
      </c>
      <c r="D63" s="97">
        <v>2668</v>
      </c>
      <c r="E63" s="97">
        <v>2668</v>
      </c>
      <c r="F63" s="97">
        <v>2668</v>
      </c>
      <c r="G63" s="98">
        <v>2668</v>
      </c>
      <c r="H63" s="72"/>
      <c r="I63" s="8" t="s">
        <v>36</v>
      </c>
      <c r="J63" s="97">
        <v>2668</v>
      </c>
      <c r="K63" s="97">
        <v>0</v>
      </c>
      <c r="L63" s="97">
        <v>0</v>
      </c>
      <c r="M63" s="97">
        <v>0</v>
      </c>
      <c r="N63" s="98">
        <v>0</v>
      </c>
    </row>
    <row r="64" spans="1:14" x14ac:dyDescent="0.25">
      <c r="A64" s="1"/>
      <c r="B64" s="8" t="s">
        <v>37</v>
      </c>
      <c r="C64" s="97">
        <v>0</v>
      </c>
      <c r="D64" s="97">
        <v>0</v>
      </c>
      <c r="E64" s="97">
        <v>0</v>
      </c>
      <c r="F64" s="97">
        <v>0</v>
      </c>
      <c r="G64" s="98">
        <v>0</v>
      </c>
      <c r="H64" s="72"/>
      <c r="I64" s="8" t="s">
        <v>37</v>
      </c>
      <c r="J64" s="97">
        <v>0</v>
      </c>
      <c r="K64" s="97">
        <v>0</v>
      </c>
      <c r="L64" s="97">
        <v>0</v>
      </c>
      <c r="M64" s="97">
        <v>0</v>
      </c>
      <c r="N64" s="98">
        <v>0</v>
      </c>
    </row>
    <row r="65" spans="1:14" x14ac:dyDescent="0.25">
      <c r="A65" s="1"/>
      <c r="B65" s="8" t="s">
        <v>97</v>
      </c>
      <c r="C65" s="97">
        <v>0</v>
      </c>
      <c r="D65" s="97">
        <v>0</v>
      </c>
      <c r="E65" s="97">
        <v>0</v>
      </c>
      <c r="F65" s="97">
        <v>0</v>
      </c>
      <c r="G65" s="98">
        <v>30</v>
      </c>
      <c r="H65" s="72"/>
      <c r="I65" s="8" t="s">
        <v>97</v>
      </c>
      <c r="J65" s="97">
        <v>0</v>
      </c>
      <c r="K65" s="97">
        <v>0</v>
      </c>
      <c r="L65" s="97">
        <v>0</v>
      </c>
      <c r="M65" s="97">
        <v>0</v>
      </c>
      <c r="N65" s="98">
        <v>30</v>
      </c>
    </row>
    <row r="66" spans="1:14" ht="15.75" thickBot="1" x14ac:dyDescent="0.3">
      <c r="A66" s="1"/>
      <c r="B66" s="8" t="s">
        <v>3</v>
      </c>
      <c r="C66" s="97">
        <v>0</v>
      </c>
      <c r="D66" s="97">
        <v>0</v>
      </c>
      <c r="E66" s="97">
        <v>0</v>
      </c>
      <c r="F66" s="97">
        <v>0</v>
      </c>
      <c r="G66" s="98">
        <v>0</v>
      </c>
      <c r="H66" s="72"/>
      <c r="I66" s="8" t="s">
        <v>3</v>
      </c>
      <c r="J66" s="97">
        <v>0</v>
      </c>
      <c r="K66" s="97">
        <v>0</v>
      </c>
      <c r="L66" s="97">
        <v>0</v>
      </c>
      <c r="M66" s="97">
        <v>0</v>
      </c>
      <c r="N66" s="98">
        <v>0</v>
      </c>
    </row>
    <row r="67" spans="1:14" ht="15.75" thickBot="1" x14ac:dyDescent="0.3">
      <c r="A67" s="1"/>
      <c r="B67" s="10" t="s">
        <v>48</v>
      </c>
      <c r="C67" s="99">
        <v>2668</v>
      </c>
      <c r="D67" s="99">
        <v>2668</v>
      </c>
      <c r="E67" s="99">
        <v>2668</v>
      </c>
      <c r="F67" s="99">
        <v>2668</v>
      </c>
      <c r="G67" s="100">
        <v>2698</v>
      </c>
      <c r="H67" s="72"/>
      <c r="I67" s="10" t="s">
        <v>48</v>
      </c>
      <c r="J67" s="99">
        <v>2668</v>
      </c>
      <c r="K67" s="99">
        <v>0</v>
      </c>
      <c r="L67" s="99">
        <v>0</v>
      </c>
      <c r="M67" s="99">
        <v>0</v>
      </c>
      <c r="N67" s="100">
        <v>30</v>
      </c>
    </row>
    <row r="68" spans="1:14" x14ac:dyDescent="0.25">
      <c r="A68" s="1"/>
      <c r="B68" s="11" t="s">
        <v>29</v>
      </c>
      <c r="C68" s="103">
        <v>0</v>
      </c>
      <c r="D68" s="103">
        <v>0</v>
      </c>
      <c r="E68" s="103">
        <v>0</v>
      </c>
      <c r="F68" s="103">
        <v>0</v>
      </c>
      <c r="G68" s="104">
        <v>0</v>
      </c>
      <c r="H68" s="72"/>
      <c r="I68" s="11" t="s">
        <v>29</v>
      </c>
      <c r="J68" s="128">
        <v>0</v>
      </c>
      <c r="K68" s="103">
        <v>0</v>
      </c>
      <c r="L68" s="103">
        <v>0</v>
      </c>
      <c r="M68" s="103">
        <v>0</v>
      </c>
      <c r="N68" s="104">
        <v>0</v>
      </c>
    </row>
    <row r="69" spans="1:14" x14ac:dyDescent="0.25">
      <c r="A69" s="1"/>
      <c r="B69" s="11" t="s">
        <v>4</v>
      </c>
      <c r="C69" s="97">
        <v>320</v>
      </c>
      <c r="D69" s="97">
        <v>1280</v>
      </c>
      <c r="E69" s="97">
        <v>2720</v>
      </c>
      <c r="F69" s="97">
        <v>4160</v>
      </c>
      <c r="G69" s="98">
        <v>5120</v>
      </c>
      <c r="H69" s="72"/>
      <c r="I69" s="11" t="s">
        <v>4</v>
      </c>
      <c r="J69" s="97">
        <v>320</v>
      </c>
      <c r="K69" s="97">
        <v>960</v>
      </c>
      <c r="L69" s="97">
        <v>1440</v>
      </c>
      <c r="M69" s="97">
        <v>1440</v>
      </c>
      <c r="N69" s="98">
        <v>960</v>
      </c>
    </row>
    <row r="70" spans="1:14" x14ac:dyDescent="0.25">
      <c r="A70" s="1"/>
      <c r="B70" s="11" t="s">
        <v>95</v>
      </c>
      <c r="C70" s="97">
        <v>0</v>
      </c>
      <c r="D70" s="97">
        <v>0</v>
      </c>
      <c r="E70" s="97">
        <v>0</v>
      </c>
      <c r="F70" s="97">
        <v>0</v>
      </c>
      <c r="G70" s="98">
        <v>0</v>
      </c>
      <c r="H70" s="72"/>
      <c r="I70" s="11" t="s">
        <v>95</v>
      </c>
      <c r="J70" s="97">
        <v>0</v>
      </c>
      <c r="K70" s="97">
        <v>0</v>
      </c>
      <c r="L70" s="97">
        <v>0</v>
      </c>
      <c r="M70" s="97">
        <v>0</v>
      </c>
      <c r="N70" s="98">
        <v>0</v>
      </c>
    </row>
    <row r="71" spans="1:14" x14ac:dyDescent="0.25">
      <c r="A71" s="1"/>
      <c r="B71" s="11" t="s">
        <v>75</v>
      </c>
      <c r="C71" s="97">
        <v>0</v>
      </c>
      <c r="D71" s="97">
        <v>12</v>
      </c>
      <c r="E71" s="97">
        <v>12</v>
      </c>
      <c r="F71" s="97">
        <v>2640</v>
      </c>
      <c r="G71" s="98">
        <v>3920</v>
      </c>
      <c r="H71" s="72"/>
      <c r="I71" s="11" t="s">
        <v>75</v>
      </c>
      <c r="J71" s="97">
        <v>0</v>
      </c>
      <c r="K71" s="97">
        <v>12</v>
      </c>
      <c r="L71" s="97">
        <v>0</v>
      </c>
      <c r="M71" s="97">
        <v>2628</v>
      </c>
      <c r="N71" s="98">
        <v>1280</v>
      </c>
    </row>
    <row r="72" spans="1:14" ht="15.75" thickBot="1" x14ac:dyDescent="0.3">
      <c r="A72" s="1"/>
      <c r="B72" s="11" t="s">
        <v>5</v>
      </c>
      <c r="C72" s="97">
        <v>0</v>
      </c>
      <c r="D72" s="97">
        <v>0</v>
      </c>
      <c r="E72" s="97">
        <v>0</v>
      </c>
      <c r="F72" s="97">
        <v>0</v>
      </c>
      <c r="G72" s="98">
        <v>0</v>
      </c>
      <c r="H72" s="72"/>
      <c r="I72" s="11" t="s">
        <v>5</v>
      </c>
      <c r="J72" s="97">
        <v>0</v>
      </c>
      <c r="K72" s="97">
        <v>0</v>
      </c>
      <c r="L72" s="97">
        <v>0</v>
      </c>
      <c r="M72" s="97">
        <v>0</v>
      </c>
      <c r="N72" s="98">
        <v>0</v>
      </c>
    </row>
    <row r="73" spans="1:14" ht="15.75" thickBot="1" x14ac:dyDescent="0.3">
      <c r="A73" s="1"/>
      <c r="B73" s="10" t="s">
        <v>50</v>
      </c>
      <c r="C73" s="99">
        <v>320</v>
      </c>
      <c r="D73" s="99">
        <v>1292</v>
      </c>
      <c r="E73" s="99">
        <v>2732</v>
      </c>
      <c r="F73" s="99">
        <v>6800</v>
      </c>
      <c r="G73" s="100">
        <v>9040</v>
      </c>
      <c r="H73" s="72"/>
      <c r="I73" s="10" t="s">
        <v>50</v>
      </c>
      <c r="J73" s="99">
        <v>320</v>
      </c>
      <c r="K73" s="99">
        <v>972</v>
      </c>
      <c r="L73" s="99">
        <v>1440</v>
      </c>
      <c r="M73" s="99">
        <v>4068</v>
      </c>
      <c r="N73" s="100">
        <v>2240</v>
      </c>
    </row>
    <row r="74" spans="1:14" ht="15.75" thickBot="1" x14ac:dyDescent="0.3">
      <c r="A74" s="1"/>
      <c r="B74" s="12" t="s">
        <v>51</v>
      </c>
      <c r="C74" s="99">
        <v>2988</v>
      </c>
      <c r="D74" s="99">
        <v>3960</v>
      </c>
      <c r="E74" s="99">
        <v>5400</v>
      </c>
      <c r="F74" s="99">
        <v>9468</v>
      </c>
      <c r="G74" s="100">
        <v>11738</v>
      </c>
      <c r="H74" s="72"/>
      <c r="I74" s="12" t="s">
        <v>51</v>
      </c>
      <c r="J74" s="99">
        <v>2988</v>
      </c>
      <c r="K74" s="99">
        <v>972</v>
      </c>
      <c r="L74" s="99">
        <v>1440</v>
      </c>
      <c r="M74" s="99">
        <v>4068</v>
      </c>
      <c r="N74" s="100">
        <v>2270</v>
      </c>
    </row>
    <row r="75" spans="1:14" ht="15.75" thickBot="1" x14ac:dyDescent="0.3">
      <c r="A75" s="1"/>
      <c r="B75" s="12" t="s">
        <v>6</v>
      </c>
      <c r="C75" s="13">
        <v>4827.0469419999999</v>
      </c>
      <c r="D75" s="13">
        <v>6119.688889</v>
      </c>
      <c r="E75" s="13">
        <v>9796.0275330000004</v>
      </c>
      <c r="F75" s="13">
        <v>13864.027533</v>
      </c>
      <c r="G75" s="14">
        <v>16233.686167</v>
      </c>
      <c r="H75" s="72"/>
      <c r="I75" s="12" t="s">
        <v>6</v>
      </c>
      <c r="J75" s="13">
        <v>4827.0469419999999</v>
      </c>
      <c r="K75" s="13">
        <v>1292.6419470000001</v>
      </c>
      <c r="L75" s="13">
        <v>3676.3386439999999</v>
      </c>
      <c r="M75" s="13">
        <v>4068</v>
      </c>
      <c r="N75" s="14">
        <v>2369.6586339999999</v>
      </c>
    </row>
    <row r="76" spans="1:14" x14ac:dyDescent="0.25">
      <c r="A76" s="1"/>
      <c r="B76" s="11" t="s">
        <v>27</v>
      </c>
      <c r="C76" s="97">
        <v>1516.1042980728052</v>
      </c>
      <c r="D76" s="97">
        <v>3308.9042980728054</v>
      </c>
      <c r="E76" s="97">
        <v>3557.2042980728056</v>
      </c>
      <c r="F76" s="97">
        <v>3557.2042980728056</v>
      </c>
      <c r="G76" s="98">
        <v>3557.2042980728056</v>
      </c>
      <c r="H76" s="72"/>
      <c r="I76" s="11" t="s">
        <v>27</v>
      </c>
      <c r="J76" s="97">
        <v>1516.1042980728052</v>
      </c>
      <c r="K76" s="97">
        <v>1792.8</v>
      </c>
      <c r="L76" s="97">
        <v>248.29999999999998</v>
      </c>
      <c r="M76" s="97">
        <v>0</v>
      </c>
      <c r="N76" s="98">
        <v>0</v>
      </c>
    </row>
    <row r="77" spans="1:14" x14ac:dyDescent="0.25">
      <c r="A77" s="1"/>
      <c r="B77" s="11" t="s">
        <v>38</v>
      </c>
      <c r="C77" s="97">
        <v>0</v>
      </c>
      <c r="D77" s="97">
        <v>267</v>
      </c>
      <c r="E77" s="97">
        <v>267</v>
      </c>
      <c r="F77" s="97">
        <v>267</v>
      </c>
      <c r="G77" s="98">
        <v>267</v>
      </c>
      <c r="H77" s="72"/>
      <c r="I77" s="11" t="s">
        <v>38</v>
      </c>
      <c r="J77" s="97">
        <v>0</v>
      </c>
      <c r="K77" s="97">
        <v>267</v>
      </c>
      <c r="L77" s="97">
        <v>0</v>
      </c>
      <c r="M77" s="97">
        <v>0</v>
      </c>
      <c r="N77" s="98">
        <v>0</v>
      </c>
    </row>
    <row r="78" spans="1:14" x14ac:dyDescent="0.25">
      <c r="A78" s="1"/>
      <c r="B78" s="11" t="s">
        <v>39</v>
      </c>
      <c r="C78" s="97">
        <v>0</v>
      </c>
      <c r="D78" s="97">
        <v>0</v>
      </c>
      <c r="E78" s="97">
        <v>0</v>
      </c>
      <c r="F78" s="97">
        <v>0</v>
      </c>
      <c r="G78" s="98">
        <v>0</v>
      </c>
      <c r="H78" s="72"/>
      <c r="I78" s="11" t="s">
        <v>39</v>
      </c>
      <c r="J78" s="97">
        <v>0</v>
      </c>
      <c r="K78" s="97">
        <v>0</v>
      </c>
      <c r="L78" s="97">
        <v>0</v>
      </c>
      <c r="M78" s="97">
        <v>0</v>
      </c>
      <c r="N78" s="98">
        <v>0</v>
      </c>
    </row>
    <row r="79" spans="1:14" x14ac:dyDescent="0.25">
      <c r="A79" s="1"/>
      <c r="B79" s="11" t="s">
        <v>2</v>
      </c>
      <c r="C79" s="97">
        <v>0</v>
      </c>
      <c r="D79" s="97">
        <v>0</v>
      </c>
      <c r="E79" s="97">
        <v>0</v>
      </c>
      <c r="F79" s="97">
        <v>0</v>
      </c>
      <c r="G79" s="98">
        <v>0</v>
      </c>
      <c r="H79" s="72"/>
      <c r="I79" s="11" t="s">
        <v>2</v>
      </c>
      <c r="J79" s="97">
        <v>0</v>
      </c>
      <c r="K79" s="97">
        <v>0</v>
      </c>
      <c r="L79" s="97">
        <v>0</v>
      </c>
      <c r="M79" s="97">
        <v>0</v>
      </c>
      <c r="N79" s="98">
        <v>0</v>
      </c>
    </row>
    <row r="80" spans="1:14" x14ac:dyDescent="0.25">
      <c r="A80" s="1"/>
      <c r="B80" s="11" t="s">
        <v>33</v>
      </c>
      <c r="C80" s="97">
        <v>0</v>
      </c>
      <c r="D80" s="97">
        <v>1329</v>
      </c>
      <c r="E80" s="97">
        <v>1329</v>
      </c>
      <c r="F80" s="97">
        <v>1329</v>
      </c>
      <c r="G80" s="98">
        <v>1329</v>
      </c>
      <c r="H80" s="72"/>
      <c r="I80" s="11" t="s">
        <v>33</v>
      </c>
      <c r="J80" s="97">
        <v>0</v>
      </c>
      <c r="K80" s="97">
        <v>1329</v>
      </c>
      <c r="L80" s="97">
        <v>0</v>
      </c>
      <c r="M80" s="97">
        <v>0</v>
      </c>
      <c r="N80" s="98">
        <v>0</v>
      </c>
    </row>
    <row r="81" spans="1:14" ht="15.75" thickBot="1" x14ac:dyDescent="0.3">
      <c r="A81" s="1"/>
      <c r="B81" s="15" t="s">
        <v>3</v>
      </c>
      <c r="C81" s="101">
        <v>0</v>
      </c>
      <c r="D81" s="101">
        <v>0</v>
      </c>
      <c r="E81" s="101">
        <v>0</v>
      </c>
      <c r="F81" s="101">
        <v>0</v>
      </c>
      <c r="G81" s="102">
        <v>0</v>
      </c>
      <c r="H81" s="72"/>
      <c r="I81" s="15" t="s">
        <v>3</v>
      </c>
      <c r="J81" s="101">
        <v>0</v>
      </c>
      <c r="K81" s="101">
        <v>0</v>
      </c>
      <c r="L81" s="101">
        <v>0</v>
      </c>
      <c r="M81" s="101">
        <v>0</v>
      </c>
      <c r="N81" s="102">
        <v>0</v>
      </c>
    </row>
    <row r="82" spans="1:14" ht="15.75" thickBot="1" x14ac:dyDescent="0.3">
      <c r="A82" s="1"/>
      <c r="B82" s="12" t="s">
        <v>7</v>
      </c>
      <c r="C82" s="13">
        <v>1516.1042980728052</v>
      </c>
      <c r="D82" s="13">
        <v>4904.9042980728054</v>
      </c>
      <c r="E82" s="13">
        <v>5153.2042980728056</v>
      </c>
      <c r="F82" s="13">
        <v>5153.2042980728056</v>
      </c>
      <c r="G82" s="14">
        <v>5153.2042980728056</v>
      </c>
      <c r="H82" s="72"/>
      <c r="I82" s="12" t="s">
        <v>7</v>
      </c>
      <c r="J82" s="13">
        <v>1516.1042980728052</v>
      </c>
      <c r="K82" s="13">
        <v>3388.8</v>
      </c>
      <c r="L82" s="13">
        <v>248.29999999999998</v>
      </c>
      <c r="M82" s="13">
        <v>0</v>
      </c>
      <c r="N82" s="14">
        <v>0</v>
      </c>
    </row>
    <row r="83" spans="1:14" ht="15.75" thickBot="1" x14ac:dyDescent="0.3">
      <c r="A83" s="1"/>
      <c r="B83" s="12" t="s">
        <v>8</v>
      </c>
      <c r="C83" s="13">
        <v>3310.9426439271947</v>
      </c>
      <c r="D83" s="13">
        <v>1214.7845909271946</v>
      </c>
      <c r="E83" s="13">
        <v>4642.8232349271948</v>
      </c>
      <c r="F83" s="13">
        <v>8710.8232349271948</v>
      </c>
      <c r="G83" s="14">
        <v>11080.481868927194</v>
      </c>
      <c r="H83" s="72"/>
      <c r="I83" s="12" t="s">
        <v>8</v>
      </c>
      <c r="J83" s="13">
        <v>3310.9426439271947</v>
      </c>
      <c r="K83" s="13">
        <v>-2096.1580530000001</v>
      </c>
      <c r="L83" s="13">
        <v>3428.0386439999997</v>
      </c>
      <c r="M83" s="13">
        <v>4068</v>
      </c>
      <c r="N83" s="14">
        <v>2369.6586339999999</v>
      </c>
    </row>
    <row r="84" spans="1:14" x14ac:dyDescent="0.25">
      <c r="A84" s="1"/>
      <c r="B84" s="6"/>
      <c r="C84" s="16"/>
      <c r="D84" s="16"/>
      <c r="E84" s="16"/>
      <c r="F84" s="16"/>
      <c r="G84" s="16"/>
      <c r="H84" s="72"/>
      <c r="I84" s="6"/>
      <c r="J84" s="16"/>
      <c r="K84" s="16"/>
      <c r="L84" s="16"/>
      <c r="M84" s="16"/>
      <c r="N84" s="16"/>
    </row>
    <row r="85" spans="1:14" ht="20.25" thickBot="1" x14ac:dyDescent="0.35">
      <c r="B85" s="5" t="s">
        <v>117</v>
      </c>
      <c r="I85" s="5" t="s">
        <v>117</v>
      </c>
    </row>
    <row r="86" spans="1:14" ht="15.75" thickBot="1" x14ac:dyDescent="0.3">
      <c r="B86" s="85"/>
      <c r="C86" s="83">
        <v>2020</v>
      </c>
      <c r="D86" s="83">
        <v>2022</v>
      </c>
      <c r="E86" s="83">
        <v>2025</v>
      </c>
      <c r="F86" s="83">
        <v>2028</v>
      </c>
      <c r="G86" s="84">
        <v>2030</v>
      </c>
      <c r="H86" s="72"/>
      <c r="I86" s="85"/>
      <c r="J86" s="83">
        <v>2020</v>
      </c>
      <c r="K86" s="83">
        <v>2022</v>
      </c>
      <c r="L86" s="83">
        <v>2025</v>
      </c>
      <c r="M86" s="83">
        <v>2028</v>
      </c>
      <c r="N86" s="84">
        <v>2030</v>
      </c>
    </row>
    <row r="87" spans="1:14" x14ac:dyDescent="0.25">
      <c r="B87" s="8" t="s">
        <v>30</v>
      </c>
      <c r="C87" s="97">
        <v>0</v>
      </c>
      <c r="D87" s="97">
        <v>0</v>
      </c>
      <c r="E87" s="97">
        <v>0</v>
      </c>
      <c r="F87" s="97">
        <v>0</v>
      </c>
      <c r="G87" s="98">
        <v>0</v>
      </c>
      <c r="H87" s="72"/>
      <c r="I87" s="8" t="s">
        <v>30</v>
      </c>
      <c r="J87" s="103">
        <v>0</v>
      </c>
      <c r="K87" s="103">
        <v>0</v>
      </c>
      <c r="L87" s="103">
        <v>0</v>
      </c>
      <c r="M87" s="103">
        <v>0</v>
      </c>
      <c r="N87" s="104">
        <v>0</v>
      </c>
    </row>
    <row r="88" spans="1:14" x14ac:dyDescent="0.25">
      <c r="B88" s="8" t="s">
        <v>27</v>
      </c>
      <c r="C88" s="97">
        <v>0</v>
      </c>
      <c r="D88" s="97">
        <v>0</v>
      </c>
      <c r="E88" s="97">
        <v>0</v>
      </c>
      <c r="F88" s="97">
        <v>0</v>
      </c>
      <c r="G88" s="98">
        <v>0</v>
      </c>
      <c r="H88" s="72"/>
      <c r="I88" s="8" t="s">
        <v>27</v>
      </c>
      <c r="J88" s="97">
        <v>0</v>
      </c>
      <c r="K88" s="97">
        <v>0</v>
      </c>
      <c r="L88" s="97">
        <v>0</v>
      </c>
      <c r="M88" s="97">
        <v>0</v>
      </c>
      <c r="N88" s="98">
        <v>0</v>
      </c>
    </row>
    <row r="89" spans="1:14" x14ac:dyDescent="0.25">
      <c r="B89" s="8" t="s">
        <v>36</v>
      </c>
      <c r="C89" s="97">
        <v>0</v>
      </c>
      <c r="D89" s="97">
        <v>4.2947649999999999</v>
      </c>
      <c r="E89" s="97">
        <v>4.2947649999999999</v>
      </c>
      <c r="F89" s="97">
        <v>4.2947649999999999</v>
      </c>
      <c r="G89" s="98">
        <v>4.2947649999999999</v>
      </c>
      <c r="H89" s="72"/>
      <c r="I89" s="8" t="s">
        <v>36</v>
      </c>
      <c r="J89" s="97">
        <v>0</v>
      </c>
      <c r="K89" s="97">
        <v>4.2947649999999999</v>
      </c>
      <c r="L89" s="97">
        <v>0</v>
      </c>
      <c r="M89" s="97">
        <v>0</v>
      </c>
      <c r="N89" s="98">
        <v>0</v>
      </c>
    </row>
    <row r="90" spans="1:14" x14ac:dyDescent="0.25">
      <c r="B90" s="8" t="s">
        <v>37</v>
      </c>
      <c r="C90" s="97">
        <v>0</v>
      </c>
      <c r="D90" s="97">
        <v>0</v>
      </c>
      <c r="E90" s="97">
        <v>0</v>
      </c>
      <c r="F90" s="97">
        <v>0</v>
      </c>
      <c r="G90" s="98">
        <v>0</v>
      </c>
      <c r="H90" s="72"/>
      <c r="I90" s="8" t="s">
        <v>37</v>
      </c>
      <c r="J90" s="97">
        <v>0</v>
      </c>
      <c r="K90" s="97">
        <v>0</v>
      </c>
      <c r="L90" s="97">
        <v>0</v>
      </c>
      <c r="M90" s="97">
        <v>0</v>
      </c>
      <c r="N90" s="98">
        <v>0</v>
      </c>
    </row>
    <row r="91" spans="1:14" ht="15.75" thickBot="1" x14ac:dyDescent="0.3">
      <c r="B91" s="8" t="s">
        <v>97</v>
      </c>
      <c r="C91" s="97">
        <v>278.51178799999997</v>
      </c>
      <c r="D91" s="97">
        <v>278.51178799999997</v>
      </c>
      <c r="E91" s="97">
        <v>278.51178799999997</v>
      </c>
      <c r="F91" s="97">
        <v>278.51178799999997</v>
      </c>
      <c r="G91" s="98">
        <v>278.51178799999997</v>
      </c>
      <c r="H91" s="72"/>
      <c r="I91" s="8" t="s">
        <v>97</v>
      </c>
      <c r="J91" s="97">
        <v>278.51178799999997</v>
      </c>
      <c r="K91" s="97">
        <v>0</v>
      </c>
      <c r="L91" s="97">
        <v>0</v>
      </c>
      <c r="M91" s="97">
        <v>0</v>
      </c>
      <c r="N91" s="98">
        <v>-1.0000001111620804E-6</v>
      </c>
    </row>
    <row r="92" spans="1:14" ht="15.75" thickBot="1" x14ac:dyDescent="0.3">
      <c r="B92" s="10" t="s">
        <v>46</v>
      </c>
      <c r="C92" s="99">
        <v>278.51178799999997</v>
      </c>
      <c r="D92" s="99">
        <v>282.80655299999995</v>
      </c>
      <c r="E92" s="99">
        <v>282.80655299999995</v>
      </c>
      <c r="F92" s="99">
        <v>282.80655299999995</v>
      </c>
      <c r="G92" s="100">
        <v>282.80655299999995</v>
      </c>
      <c r="H92" s="72"/>
      <c r="I92" s="10" t="s">
        <v>46</v>
      </c>
      <c r="J92" s="99">
        <v>278.51178799999997</v>
      </c>
      <c r="K92" s="99">
        <v>4.2947649999999999</v>
      </c>
      <c r="L92" s="99">
        <v>0</v>
      </c>
      <c r="M92" s="99">
        <v>0</v>
      </c>
      <c r="N92" s="100">
        <v>-1.0000001111620804E-6</v>
      </c>
    </row>
    <row r="93" spans="1:14" x14ac:dyDescent="0.25">
      <c r="B93" s="11" t="s">
        <v>29</v>
      </c>
      <c r="C93" s="97">
        <v>0</v>
      </c>
      <c r="D93" s="97">
        <v>0</v>
      </c>
      <c r="E93" s="97">
        <v>0</v>
      </c>
      <c r="F93" s="97">
        <v>0</v>
      </c>
      <c r="G93" s="104">
        <v>0</v>
      </c>
      <c r="H93" s="72"/>
      <c r="I93" s="11" t="s">
        <v>29</v>
      </c>
      <c r="J93" s="103">
        <v>0</v>
      </c>
      <c r="K93" s="103">
        <v>0</v>
      </c>
      <c r="L93" s="103">
        <v>0</v>
      </c>
      <c r="M93" s="103">
        <v>0</v>
      </c>
      <c r="N93" s="104">
        <v>0</v>
      </c>
    </row>
    <row r="94" spans="1:14" x14ac:dyDescent="0.25">
      <c r="B94" s="11" t="s">
        <v>4</v>
      </c>
      <c r="C94" s="97">
        <v>75</v>
      </c>
      <c r="D94" s="97">
        <v>1686.8143049999999</v>
      </c>
      <c r="E94" s="97">
        <v>9420.6801896609104</v>
      </c>
      <c r="F94" s="97">
        <v>10424.495035513995</v>
      </c>
      <c r="G94" s="98">
        <v>12941.884410513998</v>
      </c>
      <c r="H94" s="72"/>
      <c r="I94" s="11" t="s">
        <v>4</v>
      </c>
      <c r="J94" s="97">
        <v>75</v>
      </c>
      <c r="K94" s="97">
        <v>1744.298143</v>
      </c>
      <c r="L94" s="97">
        <v>7733.8658846609105</v>
      </c>
      <c r="M94" s="97">
        <v>1003.8148458530866</v>
      </c>
      <c r="N94" s="98">
        <v>2517.3893750000002</v>
      </c>
    </row>
    <row r="95" spans="1:14" x14ac:dyDescent="0.25">
      <c r="B95" s="11" t="s">
        <v>95</v>
      </c>
      <c r="C95" s="97">
        <v>183.98000000000002</v>
      </c>
      <c r="D95" s="97">
        <v>692.52</v>
      </c>
      <c r="E95" s="97">
        <v>1066.8089154027502</v>
      </c>
      <c r="F95" s="97">
        <v>2413.5321928583212</v>
      </c>
      <c r="G95" s="98">
        <v>3079.4768488330428</v>
      </c>
      <c r="H95" s="72"/>
      <c r="I95" s="11" t="s">
        <v>95</v>
      </c>
      <c r="J95" s="97">
        <v>183.98000000000002</v>
      </c>
      <c r="K95" s="97">
        <v>508.53999999999996</v>
      </c>
      <c r="L95" s="97">
        <v>374.28891540275026</v>
      </c>
      <c r="M95" s="97">
        <v>1346.723277455571</v>
      </c>
      <c r="N95" s="98">
        <v>665.94465597472163</v>
      </c>
    </row>
    <row r="96" spans="1:14" x14ac:dyDescent="0.25">
      <c r="B96" s="11" t="s">
        <v>75</v>
      </c>
      <c r="C96" s="97">
        <v>0</v>
      </c>
      <c r="D96" s="97">
        <v>0</v>
      </c>
      <c r="E96" s="97">
        <v>2096</v>
      </c>
      <c r="F96" s="97">
        <v>4496</v>
      </c>
      <c r="G96" s="98">
        <v>6896</v>
      </c>
      <c r="H96" s="72"/>
      <c r="I96" s="11" t="s">
        <v>75</v>
      </c>
      <c r="J96" s="97">
        <v>0</v>
      </c>
      <c r="K96" s="97">
        <v>0</v>
      </c>
      <c r="L96" s="97">
        <v>2096</v>
      </c>
      <c r="M96" s="97">
        <v>2400</v>
      </c>
      <c r="N96" s="98">
        <v>2400</v>
      </c>
    </row>
    <row r="97" spans="1:14" ht="15.75" thickBot="1" x14ac:dyDescent="0.3">
      <c r="B97" s="11" t="s">
        <v>5</v>
      </c>
      <c r="C97" s="97">
        <v>0</v>
      </c>
      <c r="D97" s="97">
        <v>0</v>
      </c>
      <c r="E97" s="97">
        <v>0</v>
      </c>
      <c r="F97" s="97">
        <v>0</v>
      </c>
      <c r="G97" s="98">
        <v>0</v>
      </c>
      <c r="H97" s="72"/>
      <c r="I97" s="11" t="s">
        <v>5</v>
      </c>
      <c r="J97" s="97">
        <v>0</v>
      </c>
      <c r="K97" s="97">
        <v>0</v>
      </c>
      <c r="L97" s="97">
        <v>0</v>
      </c>
      <c r="M97" s="97">
        <v>0</v>
      </c>
      <c r="N97" s="98">
        <v>0</v>
      </c>
    </row>
    <row r="98" spans="1:14" ht="15.75" thickBot="1" x14ac:dyDescent="0.3">
      <c r="B98" s="10" t="s">
        <v>47</v>
      </c>
      <c r="C98" s="99">
        <v>258.98</v>
      </c>
      <c r="D98" s="99">
        <v>2379.3343050000003</v>
      </c>
      <c r="E98" s="99">
        <v>12583.489105063658</v>
      </c>
      <c r="F98" s="99">
        <v>17334.027228372317</v>
      </c>
      <c r="G98" s="100">
        <v>22917.361259347039</v>
      </c>
      <c r="H98" s="72"/>
      <c r="I98" s="10" t="s">
        <v>47</v>
      </c>
      <c r="J98" s="99">
        <v>258.98</v>
      </c>
      <c r="K98" s="99">
        <v>2252.8381429999999</v>
      </c>
      <c r="L98" s="99">
        <v>10204.154800063661</v>
      </c>
      <c r="M98" s="99">
        <v>4750.5381233086573</v>
      </c>
      <c r="N98" s="100">
        <v>5583.3340309747218</v>
      </c>
    </row>
    <row r="99" spans="1:14" ht="15.75" thickBot="1" x14ac:dyDescent="0.3">
      <c r="B99" s="12" t="s">
        <v>49</v>
      </c>
      <c r="C99" s="13">
        <v>537.49178800000004</v>
      </c>
      <c r="D99" s="13">
        <v>2662.1408579999998</v>
      </c>
      <c r="E99" s="13">
        <v>12866.295658063658</v>
      </c>
      <c r="F99" s="13">
        <v>17616.833781372316</v>
      </c>
      <c r="G99" s="14">
        <v>23200.167812347037</v>
      </c>
      <c r="H99" s="72"/>
      <c r="I99" s="12" t="s">
        <v>49</v>
      </c>
      <c r="J99" s="13">
        <v>537.49178800000004</v>
      </c>
      <c r="K99" s="13">
        <v>2257.132908</v>
      </c>
      <c r="L99" s="13">
        <v>10204.154800063661</v>
      </c>
      <c r="M99" s="13">
        <v>4750.5381233086573</v>
      </c>
      <c r="N99" s="14">
        <v>5583.3340299747215</v>
      </c>
    </row>
    <row r="100" spans="1:14" x14ac:dyDescent="0.25">
      <c r="A100" s="1"/>
      <c r="B100" s="8" t="s">
        <v>30</v>
      </c>
      <c r="C100" s="103">
        <v>0</v>
      </c>
      <c r="D100" s="103">
        <v>19</v>
      </c>
      <c r="E100" s="103">
        <v>19</v>
      </c>
      <c r="F100" s="103">
        <v>19</v>
      </c>
      <c r="G100" s="104">
        <v>19</v>
      </c>
      <c r="H100" s="72"/>
      <c r="I100" s="8" t="s">
        <v>30</v>
      </c>
      <c r="J100" s="103">
        <v>0</v>
      </c>
      <c r="K100" s="103">
        <v>19</v>
      </c>
      <c r="L100" s="103">
        <v>0</v>
      </c>
      <c r="M100" s="103">
        <v>0</v>
      </c>
      <c r="N100" s="104">
        <v>0</v>
      </c>
    </row>
    <row r="101" spans="1:14" x14ac:dyDescent="0.25">
      <c r="A101" s="1"/>
      <c r="B101" s="8" t="s">
        <v>27</v>
      </c>
      <c r="C101" s="97">
        <v>0</v>
      </c>
      <c r="D101" s="97">
        <v>0</v>
      </c>
      <c r="E101" s="97">
        <v>0</v>
      </c>
      <c r="F101" s="97">
        <v>0</v>
      </c>
      <c r="G101" s="98">
        <v>0</v>
      </c>
      <c r="H101" s="72"/>
      <c r="I101" s="8" t="s">
        <v>27</v>
      </c>
      <c r="J101" s="97">
        <v>0</v>
      </c>
      <c r="K101" s="97">
        <v>0</v>
      </c>
      <c r="L101" s="97">
        <v>0</v>
      </c>
      <c r="M101" s="97">
        <v>0</v>
      </c>
      <c r="N101" s="98">
        <v>0</v>
      </c>
    </row>
    <row r="102" spans="1:14" x14ac:dyDescent="0.25">
      <c r="A102" s="1"/>
      <c r="B102" s="8" t="s">
        <v>36</v>
      </c>
      <c r="C102" s="97">
        <v>2401</v>
      </c>
      <c r="D102" s="97">
        <v>2401</v>
      </c>
      <c r="E102" s="97">
        <v>2401</v>
      </c>
      <c r="F102" s="97">
        <v>2401</v>
      </c>
      <c r="G102" s="98">
        <v>2401</v>
      </c>
      <c r="H102" s="72"/>
      <c r="I102" s="8" t="s">
        <v>36</v>
      </c>
      <c r="J102" s="97">
        <v>2401</v>
      </c>
      <c r="K102" s="97">
        <v>0</v>
      </c>
      <c r="L102" s="97">
        <v>0</v>
      </c>
      <c r="M102" s="97">
        <v>0</v>
      </c>
      <c r="N102" s="98">
        <v>0</v>
      </c>
    </row>
    <row r="103" spans="1:14" x14ac:dyDescent="0.25">
      <c r="A103" s="1"/>
      <c r="B103" s="8" t="s">
        <v>37</v>
      </c>
      <c r="C103" s="97">
        <v>336</v>
      </c>
      <c r="D103" s="97">
        <v>394</v>
      </c>
      <c r="E103" s="97">
        <v>394</v>
      </c>
      <c r="F103" s="97">
        <v>394</v>
      </c>
      <c r="G103" s="98">
        <v>394</v>
      </c>
      <c r="H103" s="72"/>
      <c r="I103" s="8" t="s">
        <v>37</v>
      </c>
      <c r="J103" s="97">
        <v>336</v>
      </c>
      <c r="K103" s="97">
        <v>58</v>
      </c>
      <c r="L103" s="97">
        <v>0</v>
      </c>
      <c r="M103" s="97">
        <v>0</v>
      </c>
      <c r="N103" s="98">
        <v>0</v>
      </c>
    </row>
    <row r="104" spans="1:14" x14ac:dyDescent="0.25">
      <c r="A104" s="1"/>
      <c r="B104" s="8" t="s">
        <v>97</v>
      </c>
      <c r="C104" s="97">
        <v>0</v>
      </c>
      <c r="D104" s="97">
        <v>0</v>
      </c>
      <c r="E104" s="97">
        <v>1900</v>
      </c>
      <c r="F104" s="97">
        <v>1900</v>
      </c>
      <c r="G104" s="98">
        <v>1900</v>
      </c>
      <c r="H104" s="72"/>
      <c r="I104" s="8" t="s">
        <v>97</v>
      </c>
      <c r="J104" s="97">
        <v>0</v>
      </c>
      <c r="K104" s="97">
        <v>0</v>
      </c>
      <c r="L104" s="97">
        <v>1900</v>
      </c>
      <c r="M104" s="97">
        <v>0</v>
      </c>
      <c r="N104" s="98">
        <v>2000</v>
      </c>
    </row>
    <row r="105" spans="1:14" ht="15.75" thickBot="1" x14ac:dyDescent="0.3">
      <c r="A105" s="1"/>
      <c r="B105" s="8" t="s">
        <v>3</v>
      </c>
      <c r="C105" s="97">
        <v>0</v>
      </c>
      <c r="D105" s="97">
        <v>0</v>
      </c>
      <c r="E105" s="97">
        <v>0</v>
      </c>
      <c r="F105" s="97">
        <v>0</v>
      </c>
      <c r="G105" s="98">
        <v>0</v>
      </c>
      <c r="H105" s="72"/>
      <c r="I105" s="8" t="s">
        <v>3</v>
      </c>
      <c r="J105" s="97">
        <v>0</v>
      </c>
      <c r="K105" s="97">
        <v>0</v>
      </c>
      <c r="L105" s="97">
        <v>0</v>
      </c>
      <c r="M105" s="97">
        <v>0</v>
      </c>
      <c r="N105" s="98">
        <v>0</v>
      </c>
    </row>
    <row r="106" spans="1:14" ht="15.75" thickBot="1" x14ac:dyDescent="0.3">
      <c r="A106" s="1"/>
      <c r="B106" s="10" t="s">
        <v>48</v>
      </c>
      <c r="C106" s="99">
        <v>2737</v>
      </c>
      <c r="D106" s="99">
        <v>2814</v>
      </c>
      <c r="E106" s="99">
        <v>4714</v>
      </c>
      <c r="F106" s="99">
        <v>4714</v>
      </c>
      <c r="G106" s="100">
        <v>4714</v>
      </c>
      <c r="H106" s="72"/>
      <c r="I106" s="10" t="s">
        <v>48</v>
      </c>
      <c r="J106" s="99">
        <v>2737</v>
      </c>
      <c r="K106" s="99">
        <v>77</v>
      </c>
      <c r="L106" s="99">
        <v>1900</v>
      </c>
      <c r="M106" s="99">
        <v>0</v>
      </c>
      <c r="N106" s="100">
        <v>2000</v>
      </c>
    </row>
    <row r="107" spans="1:14" x14ac:dyDescent="0.25">
      <c r="A107" s="1"/>
      <c r="B107" s="11" t="s">
        <v>29</v>
      </c>
      <c r="C107" s="103">
        <v>11.56</v>
      </c>
      <c r="D107" s="103">
        <v>689.56</v>
      </c>
      <c r="E107" s="103">
        <v>689.56</v>
      </c>
      <c r="F107" s="103">
        <v>689.56</v>
      </c>
      <c r="G107" s="104">
        <v>689.56</v>
      </c>
      <c r="H107" s="72"/>
      <c r="I107" s="11" t="s">
        <v>29</v>
      </c>
      <c r="J107" s="103">
        <v>11.56</v>
      </c>
      <c r="K107" s="103">
        <v>678</v>
      </c>
      <c r="L107" s="103">
        <v>0</v>
      </c>
      <c r="M107" s="103">
        <v>0</v>
      </c>
      <c r="N107" s="104">
        <v>0</v>
      </c>
    </row>
    <row r="108" spans="1:14" x14ac:dyDescent="0.25">
      <c r="A108" s="1"/>
      <c r="B108" s="11" t="s">
        <v>4</v>
      </c>
      <c r="C108" s="97">
        <v>741.96</v>
      </c>
      <c r="D108" s="97">
        <v>1492.6413961391711</v>
      </c>
      <c r="E108" s="97">
        <v>1499.3122464782612</v>
      </c>
      <c r="F108" s="97">
        <v>1577.0485366251746</v>
      </c>
      <c r="G108" s="98">
        <v>1577.0485366251746</v>
      </c>
      <c r="H108" s="72"/>
      <c r="I108" s="11" t="s">
        <v>4</v>
      </c>
      <c r="J108" s="97">
        <v>741.96</v>
      </c>
      <c r="K108" s="97">
        <v>785.68139613917106</v>
      </c>
      <c r="L108" s="97">
        <v>6.6708503390901681</v>
      </c>
      <c r="M108" s="97">
        <v>77.736290146913504</v>
      </c>
      <c r="N108" s="98">
        <v>0</v>
      </c>
    </row>
    <row r="109" spans="1:14" x14ac:dyDescent="0.25">
      <c r="A109" s="1"/>
      <c r="B109" s="11" t="s">
        <v>95</v>
      </c>
      <c r="C109" s="97">
        <v>965.81142857142856</v>
      </c>
      <c r="D109" s="97">
        <v>1619.8114285714287</v>
      </c>
      <c r="E109" s="97">
        <v>2536.8598501686788</v>
      </c>
      <c r="F109" s="97">
        <v>3487.2858327131075</v>
      </c>
      <c r="G109" s="98">
        <v>4174.5547157383853</v>
      </c>
      <c r="H109" s="72"/>
      <c r="I109" s="11" t="s">
        <v>95</v>
      </c>
      <c r="J109" s="97">
        <v>965.81142857142856</v>
      </c>
      <c r="K109" s="97">
        <v>654</v>
      </c>
      <c r="L109" s="97">
        <v>917.0484215972499</v>
      </c>
      <c r="M109" s="97">
        <v>950.42598254442873</v>
      </c>
      <c r="N109" s="98">
        <v>687.26888302527846</v>
      </c>
    </row>
    <row r="110" spans="1:14" x14ac:dyDescent="0.25">
      <c r="A110" s="1"/>
      <c r="B110" s="11" t="s">
        <v>75</v>
      </c>
      <c r="C110" s="97">
        <v>0</v>
      </c>
      <c r="D110" s="97">
        <v>0</v>
      </c>
      <c r="E110" s="97">
        <v>2668</v>
      </c>
      <c r="F110" s="97">
        <v>5868</v>
      </c>
      <c r="G110" s="98">
        <v>8768</v>
      </c>
      <c r="H110" s="72"/>
      <c r="I110" s="11" t="s">
        <v>75</v>
      </c>
      <c r="J110" s="97">
        <v>0</v>
      </c>
      <c r="K110" s="97">
        <v>0</v>
      </c>
      <c r="L110" s="97">
        <v>3768</v>
      </c>
      <c r="M110" s="97">
        <v>4640</v>
      </c>
      <c r="N110" s="98">
        <v>3860</v>
      </c>
    </row>
    <row r="111" spans="1:14" ht="15.75" thickBot="1" x14ac:dyDescent="0.3">
      <c r="A111" s="1"/>
      <c r="B111" s="11" t="s">
        <v>5</v>
      </c>
      <c r="C111" s="97">
        <v>0</v>
      </c>
      <c r="D111" s="97">
        <v>0</v>
      </c>
      <c r="E111" s="97">
        <v>0</v>
      </c>
      <c r="F111" s="97">
        <v>0</v>
      </c>
      <c r="G111" s="98">
        <v>0</v>
      </c>
      <c r="H111" s="72"/>
      <c r="I111" s="11" t="s">
        <v>5</v>
      </c>
      <c r="J111" s="97">
        <v>0</v>
      </c>
      <c r="K111" s="97">
        <v>0</v>
      </c>
      <c r="L111" s="97">
        <v>0</v>
      </c>
      <c r="M111" s="97">
        <v>0</v>
      </c>
      <c r="N111" s="98">
        <v>0</v>
      </c>
    </row>
    <row r="112" spans="1:14" ht="15.75" thickBot="1" x14ac:dyDescent="0.3">
      <c r="A112" s="1"/>
      <c r="B112" s="10" t="s">
        <v>50</v>
      </c>
      <c r="C112" s="99">
        <v>1719.3314285714287</v>
      </c>
      <c r="D112" s="99">
        <v>3802.0128247105999</v>
      </c>
      <c r="E112" s="99">
        <v>7393.7320966469397</v>
      </c>
      <c r="F112" s="99">
        <v>11621.894369338283</v>
      </c>
      <c r="G112" s="100">
        <v>15209.16325236356</v>
      </c>
      <c r="H112" s="72"/>
      <c r="I112" s="10" t="s">
        <v>50</v>
      </c>
      <c r="J112" s="99">
        <v>1719.3314285714287</v>
      </c>
      <c r="K112" s="99">
        <v>2117.6813961391708</v>
      </c>
      <c r="L112" s="99">
        <v>4691.7192719363402</v>
      </c>
      <c r="M112" s="99">
        <v>5668.162272691342</v>
      </c>
      <c r="N112" s="100">
        <v>4547.2688830252782</v>
      </c>
    </row>
    <row r="113" spans="1:14" ht="15.75" thickBot="1" x14ac:dyDescent="0.3">
      <c r="A113" s="1"/>
      <c r="B113" s="12" t="s">
        <v>51</v>
      </c>
      <c r="C113" s="99">
        <v>4456.3314285714287</v>
      </c>
      <c r="D113" s="99">
        <v>6616.0128247106004</v>
      </c>
      <c r="E113" s="99">
        <v>12107.732096646941</v>
      </c>
      <c r="F113" s="99">
        <v>16335.894369338283</v>
      </c>
      <c r="G113" s="100">
        <v>19923.163252363564</v>
      </c>
      <c r="H113" s="72"/>
      <c r="I113" s="12" t="s">
        <v>51</v>
      </c>
      <c r="J113" s="99">
        <v>4456.3314285714287</v>
      </c>
      <c r="K113" s="99">
        <v>2194.6813961391708</v>
      </c>
      <c r="L113" s="99">
        <v>6591.7192719363402</v>
      </c>
      <c r="M113" s="99">
        <v>5668.162272691342</v>
      </c>
      <c r="N113" s="100">
        <v>6547.2688830252782</v>
      </c>
    </row>
    <row r="114" spans="1:14" ht="15.75" thickBot="1" x14ac:dyDescent="0.3">
      <c r="A114" s="1"/>
      <c r="B114" s="12" t="s">
        <v>6</v>
      </c>
      <c r="C114" s="13">
        <v>4993.8232165714289</v>
      </c>
      <c r="D114" s="13">
        <v>9278.1536827106011</v>
      </c>
      <c r="E114" s="13">
        <v>24974.027754710594</v>
      </c>
      <c r="F114" s="13">
        <v>33952.728150710594</v>
      </c>
      <c r="G114" s="14">
        <v>43123.331064710605</v>
      </c>
      <c r="H114" s="72"/>
      <c r="I114" s="12" t="s">
        <v>6</v>
      </c>
      <c r="J114" s="13">
        <v>4993.8232165714289</v>
      </c>
      <c r="K114" s="13">
        <v>4451.8143041391704</v>
      </c>
      <c r="L114" s="13">
        <v>16795.874071999999</v>
      </c>
      <c r="M114" s="13">
        <v>10418.700396</v>
      </c>
      <c r="N114" s="14">
        <v>12130.602912999999</v>
      </c>
    </row>
    <row r="115" spans="1:14" x14ac:dyDescent="0.25">
      <c r="A115" s="1"/>
      <c r="B115" s="11" t="s">
        <v>27</v>
      </c>
      <c r="C115" s="97">
        <v>1791.8856069999999</v>
      </c>
      <c r="D115" s="97">
        <v>2741.8221555398159</v>
      </c>
      <c r="E115" s="97">
        <v>3666.3084466002401</v>
      </c>
      <c r="F115" s="97">
        <v>4029.1149846002404</v>
      </c>
      <c r="G115" s="98">
        <v>4029.1149846002404</v>
      </c>
      <c r="H115" s="72"/>
      <c r="I115" s="11" t="s">
        <v>27</v>
      </c>
      <c r="J115" s="97">
        <v>1791.8856069999999</v>
      </c>
      <c r="K115" s="97">
        <v>1100.9365485398162</v>
      </c>
      <c r="L115" s="97">
        <v>1186.486291060424</v>
      </c>
      <c r="M115" s="97">
        <v>547.64893899999993</v>
      </c>
      <c r="N115" s="98">
        <v>9.9136780000000009</v>
      </c>
    </row>
    <row r="116" spans="1:14" x14ac:dyDescent="0.25">
      <c r="B116" s="11" t="s">
        <v>38</v>
      </c>
      <c r="C116" s="97">
        <v>0</v>
      </c>
      <c r="D116" s="97">
        <v>0</v>
      </c>
      <c r="E116" s="97">
        <v>0</v>
      </c>
      <c r="F116" s="97">
        <v>363.26743699999997</v>
      </c>
      <c r="G116" s="98">
        <v>1885.659461</v>
      </c>
      <c r="H116" s="72"/>
      <c r="I116" s="11" t="s">
        <v>38</v>
      </c>
      <c r="J116" s="97">
        <v>0</v>
      </c>
      <c r="K116" s="97">
        <v>0</v>
      </c>
      <c r="L116" s="97">
        <v>0</v>
      </c>
      <c r="M116" s="97">
        <v>363.26743699999997</v>
      </c>
      <c r="N116" s="98">
        <v>1522.392024</v>
      </c>
    </row>
    <row r="117" spans="1:14" x14ac:dyDescent="0.25">
      <c r="B117" s="11" t="s">
        <v>39</v>
      </c>
      <c r="C117" s="97">
        <v>50</v>
      </c>
      <c r="D117" s="97">
        <v>50</v>
      </c>
      <c r="E117" s="97">
        <v>2945</v>
      </c>
      <c r="F117" s="97">
        <v>2945</v>
      </c>
      <c r="G117" s="98">
        <v>2945</v>
      </c>
      <c r="H117" s="72"/>
      <c r="I117" s="11" t="s">
        <v>39</v>
      </c>
      <c r="J117" s="97">
        <v>50</v>
      </c>
      <c r="K117" s="97">
        <v>0</v>
      </c>
      <c r="L117" s="97">
        <v>2895</v>
      </c>
      <c r="M117" s="97">
        <v>0</v>
      </c>
      <c r="N117" s="98">
        <v>389.19090199999999</v>
      </c>
    </row>
    <row r="118" spans="1:14" x14ac:dyDescent="0.25">
      <c r="B118" s="11" t="s">
        <v>2</v>
      </c>
      <c r="C118" s="97">
        <v>1712.4</v>
      </c>
      <c r="D118" s="97">
        <v>2751.7</v>
      </c>
      <c r="E118" s="97">
        <v>2751.7</v>
      </c>
      <c r="F118" s="97">
        <v>2751.7</v>
      </c>
      <c r="G118" s="98">
        <v>3964.5</v>
      </c>
      <c r="H118" s="72"/>
      <c r="I118" s="11" t="s">
        <v>2</v>
      </c>
      <c r="J118" s="97">
        <v>1712.4</v>
      </c>
      <c r="K118" s="97">
        <v>1039.3</v>
      </c>
      <c r="L118" s="97">
        <v>0</v>
      </c>
      <c r="M118" s="97">
        <v>0</v>
      </c>
      <c r="N118" s="98">
        <v>1212.8000000000002</v>
      </c>
    </row>
    <row r="119" spans="1:14" x14ac:dyDescent="0.25">
      <c r="B119" s="11" t="s">
        <v>33</v>
      </c>
      <c r="C119" s="97">
        <v>138.13511800000001</v>
      </c>
      <c r="D119" s="97">
        <v>732.42842300000007</v>
      </c>
      <c r="E119" s="97">
        <v>3575.8671599999998</v>
      </c>
      <c r="F119" s="97">
        <v>5802.8038850000003</v>
      </c>
      <c r="G119" s="98">
        <v>6913.1869990000005</v>
      </c>
      <c r="H119" s="72"/>
      <c r="I119" s="11" t="s">
        <v>33</v>
      </c>
      <c r="J119" s="97">
        <v>138.13511800000001</v>
      </c>
      <c r="K119" s="97">
        <v>594.29330500000015</v>
      </c>
      <c r="L119" s="97">
        <v>2843.4387369999999</v>
      </c>
      <c r="M119" s="97">
        <v>2226.936725</v>
      </c>
      <c r="N119" s="98">
        <v>1110.383114</v>
      </c>
    </row>
    <row r="120" spans="1:14" ht="15.75" thickBot="1" x14ac:dyDescent="0.3">
      <c r="B120" s="15" t="s">
        <v>3</v>
      </c>
      <c r="C120" s="101">
        <v>0</v>
      </c>
      <c r="D120" s="101">
        <v>0</v>
      </c>
      <c r="E120" s="101">
        <v>0</v>
      </c>
      <c r="F120" s="101">
        <v>0</v>
      </c>
      <c r="G120" s="102">
        <v>0</v>
      </c>
      <c r="H120" s="124"/>
      <c r="I120" s="15" t="s">
        <v>3</v>
      </c>
      <c r="J120" s="101">
        <v>0</v>
      </c>
      <c r="K120" s="101">
        <v>0</v>
      </c>
      <c r="L120" s="101">
        <v>0</v>
      </c>
      <c r="M120" s="101">
        <v>0</v>
      </c>
      <c r="N120" s="102">
        <v>0</v>
      </c>
    </row>
    <row r="121" spans="1:14" ht="15.75" thickBot="1" x14ac:dyDescent="0.3">
      <c r="B121" s="12" t="s">
        <v>7</v>
      </c>
      <c r="C121" s="13">
        <v>3692.4207249999999</v>
      </c>
      <c r="D121" s="13">
        <v>6275.9505785398169</v>
      </c>
      <c r="E121" s="13">
        <v>12938.875606600239</v>
      </c>
      <c r="F121" s="13">
        <v>15891.886306600238</v>
      </c>
      <c r="G121" s="14">
        <v>19737.461444600242</v>
      </c>
      <c r="H121" s="124"/>
      <c r="I121" s="12" t="s">
        <v>7</v>
      </c>
      <c r="J121" s="13">
        <v>3692.4207249999999</v>
      </c>
      <c r="K121" s="13">
        <v>2734.529853539816</v>
      </c>
      <c r="L121" s="13">
        <v>6924.9250280604247</v>
      </c>
      <c r="M121" s="13">
        <v>3137.8531009999997</v>
      </c>
      <c r="N121" s="14">
        <v>4244.6797180000003</v>
      </c>
    </row>
    <row r="122" spans="1:14" ht="15.75" thickBot="1" x14ac:dyDescent="0.3">
      <c r="B122" s="12" t="s">
        <v>8</v>
      </c>
      <c r="C122" s="13">
        <v>1301.4024915714285</v>
      </c>
      <c r="D122" s="13">
        <v>3002.2031041707833</v>
      </c>
      <c r="E122" s="13">
        <v>12035.152148110363</v>
      </c>
      <c r="F122" s="13">
        <v>18060.84184411036</v>
      </c>
      <c r="G122" s="14">
        <v>23385.869620110363</v>
      </c>
      <c r="H122" s="72"/>
      <c r="I122" s="12" t="s">
        <v>8</v>
      </c>
      <c r="J122" s="13">
        <v>1301.4024915714285</v>
      </c>
      <c r="K122" s="13">
        <v>1717.2844505993553</v>
      </c>
      <c r="L122" s="13">
        <v>9870.9490439395777</v>
      </c>
      <c r="M122" s="13">
        <v>7280.8472949999996</v>
      </c>
      <c r="N122" s="14">
        <v>7885.9231949999994</v>
      </c>
    </row>
    <row r="123" spans="1:14" x14ac:dyDescent="0.25">
      <c r="A123" s="1"/>
      <c r="B123" s="6"/>
      <c r="C123" s="86"/>
      <c r="D123" s="86"/>
      <c r="E123" s="86"/>
      <c r="F123" s="86"/>
      <c r="G123" s="86"/>
      <c r="H123" s="72"/>
      <c r="I123" s="6"/>
      <c r="J123" s="86"/>
      <c r="K123" s="86"/>
      <c r="L123" s="86"/>
      <c r="M123" s="86"/>
      <c r="N123" s="86"/>
    </row>
    <row r="124" spans="1:14" ht="20.25" thickBot="1" x14ac:dyDescent="0.35">
      <c r="B124" s="5" t="s">
        <v>82</v>
      </c>
      <c r="C124" s="6"/>
      <c r="D124" s="6"/>
      <c r="E124" s="6"/>
      <c r="F124" s="6"/>
      <c r="H124" s="72"/>
      <c r="I124" s="5" t="s">
        <v>82</v>
      </c>
      <c r="J124" s="6"/>
      <c r="K124" s="6"/>
      <c r="L124" s="6"/>
      <c r="M124" s="6"/>
    </row>
    <row r="125" spans="1:14" ht="15.75" thickBot="1" x14ac:dyDescent="0.3">
      <c r="B125" s="85"/>
      <c r="C125" s="83">
        <v>2020</v>
      </c>
      <c r="D125" s="83">
        <v>2022</v>
      </c>
      <c r="E125" s="83">
        <v>2025</v>
      </c>
      <c r="F125" s="83">
        <v>2028</v>
      </c>
      <c r="G125" s="84">
        <v>2030</v>
      </c>
      <c r="H125" s="72"/>
      <c r="I125" s="85"/>
      <c r="J125" s="83">
        <v>2020</v>
      </c>
      <c r="K125" s="83">
        <v>2022</v>
      </c>
      <c r="L125" s="83">
        <v>2025</v>
      </c>
      <c r="M125" s="83">
        <v>2028</v>
      </c>
      <c r="N125" s="84">
        <v>2030</v>
      </c>
    </row>
    <row r="126" spans="1:14" x14ac:dyDescent="0.25">
      <c r="B126" s="8" t="s">
        <v>30</v>
      </c>
      <c r="C126" s="97">
        <v>0</v>
      </c>
      <c r="D126" s="97">
        <v>0</v>
      </c>
      <c r="E126" s="97">
        <v>0</v>
      </c>
      <c r="F126" s="97">
        <v>0</v>
      </c>
      <c r="G126" s="98">
        <v>0</v>
      </c>
      <c r="H126" s="72"/>
      <c r="I126" s="8" t="s">
        <v>30</v>
      </c>
      <c r="J126" s="103">
        <v>0</v>
      </c>
      <c r="K126" s="103">
        <v>0</v>
      </c>
      <c r="L126" s="103">
        <v>0</v>
      </c>
      <c r="M126" s="103">
        <v>0</v>
      </c>
      <c r="N126" s="104">
        <v>0</v>
      </c>
    </row>
    <row r="127" spans="1:14" x14ac:dyDescent="0.25">
      <c r="B127" s="8" t="s">
        <v>27</v>
      </c>
      <c r="C127" s="97">
        <v>0</v>
      </c>
      <c r="D127" s="97">
        <v>0</v>
      </c>
      <c r="E127" s="97">
        <v>0</v>
      </c>
      <c r="F127" s="97">
        <v>0</v>
      </c>
      <c r="G127" s="98">
        <v>0</v>
      </c>
      <c r="H127" s="72"/>
      <c r="I127" s="8" t="s">
        <v>27</v>
      </c>
      <c r="J127" s="97">
        <v>0</v>
      </c>
      <c r="K127" s="97">
        <v>0</v>
      </c>
      <c r="L127" s="97">
        <v>0</v>
      </c>
      <c r="M127" s="97">
        <v>0</v>
      </c>
      <c r="N127" s="98">
        <v>0</v>
      </c>
    </row>
    <row r="128" spans="1:14" x14ac:dyDescent="0.25">
      <c r="B128" s="8" t="s">
        <v>36</v>
      </c>
      <c r="C128" s="97">
        <v>0</v>
      </c>
      <c r="D128" s="97">
        <v>0</v>
      </c>
      <c r="E128" s="97">
        <v>0</v>
      </c>
      <c r="F128" s="97">
        <v>0</v>
      </c>
      <c r="G128" s="98">
        <v>0</v>
      </c>
      <c r="H128" s="72"/>
      <c r="I128" s="8" t="s">
        <v>36</v>
      </c>
      <c r="J128" s="97">
        <v>0</v>
      </c>
      <c r="K128" s="97">
        <v>0</v>
      </c>
      <c r="L128" s="97">
        <v>0</v>
      </c>
      <c r="M128" s="97">
        <v>0</v>
      </c>
      <c r="N128" s="98">
        <v>0</v>
      </c>
    </row>
    <row r="129" spans="2:14" x14ac:dyDescent="0.25">
      <c r="B129" s="8" t="s">
        <v>37</v>
      </c>
      <c r="C129" s="97">
        <v>0</v>
      </c>
      <c r="D129" s="97">
        <v>0</v>
      </c>
      <c r="E129" s="97">
        <v>0</v>
      </c>
      <c r="F129" s="97">
        <v>0</v>
      </c>
      <c r="G129" s="98">
        <v>0</v>
      </c>
      <c r="H129" s="72"/>
      <c r="I129" s="8" t="s">
        <v>37</v>
      </c>
      <c r="J129" s="97">
        <v>0</v>
      </c>
      <c r="K129" s="97">
        <v>0</v>
      </c>
      <c r="L129" s="97">
        <v>0</v>
      </c>
      <c r="M129" s="97">
        <v>0</v>
      </c>
      <c r="N129" s="98">
        <v>0</v>
      </c>
    </row>
    <row r="130" spans="2:14" ht="15.75" thickBot="1" x14ac:dyDescent="0.3">
      <c r="B130" s="8" t="s">
        <v>97</v>
      </c>
      <c r="C130" s="97">
        <v>0</v>
      </c>
      <c r="D130" s="97">
        <v>0</v>
      </c>
      <c r="E130" s="97">
        <v>0</v>
      </c>
      <c r="F130" s="97">
        <v>0</v>
      </c>
      <c r="G130" s="98">
        <v>0</v>
      </c>
      <c r="H130" s="72"/>
      <c r="I130" s="8" t="s">
        <v>97</v>
      </c>
      <c r="J130" s="97">
        <v>0</v>
      </c>
      <c r="K130" s="97">
        <v>0</v>
      </c>
      <c r="L130" s="97">
        <v>0</v>
      </c>
      <c r="M130" s="97">
        <v>0</v>
      </c>
      <c r="N130" s="98">
        <v>0</v>
      </c>
    </row>
    <row r="131" spans="2:14" ht="15.75" thickBot="1" x14ac:dyDescent="0.3">
      <c r="B131" s="10" t="s">
        <v>46</v>
      </c>
      <c r="C131" s="99">
        <v>0</v>
      </c>
      <c r="D131" s="99">
        <v>0</v>
      </c>
      <c r="E131" s="99">
        <v>0</v>
      </c>
      <c r="F131" s="99">
        <v>0</v>
      </c>
      <c r="G131" s="100">
        <v>0</v>
      </c>
      <c r="H131" s="72"/>
      <c r="I131" s="10" t="s">
        <v>46</v>
      </c>
      <c r="J131" s="99">
        <v>0</v>
      </c>
      <c r="K131" s="99">
        <v>0</v>
      </c>
      <c r="L131" s="99">
        <v>0</v>
      </c>
      <c r="M131" s="99">
        <v>0</v>
      </c>
      <c r="N131" s="100">
        <v>0</v>
      </c>
    </row>
    <row r="132" spans="2:14" x14ac:dyDescent="0.25">
      <c r="B132" s="11" t="s">
        <v>29</v>
      </c>
      <c r="C132" s="97">
        <v>0</v>
      </c>
      <c r="D132" s="97">
        <v>0</v>
      </c>
      <c r="E132" s="97">
        <v>0</v>
      </c>
      <c r="F132" s="97">
        <v>0</v>
      </c>
      <c r="G132" s="104">
        <v>0</v>
      </c>
      <c r="H132" s="72"/>
      <c r="I132" s="11" t="s">
        <v>29</v>
      </c>
      <c r="J132" s="103">
        <v>0</v>
      </c>
      <c r="K132" s="103">
        <v>0</v>
      </c>
      <c r="L132" s="103">
        <v>0</v>
      </c>
      <c r="M132" s="103">
        <v>0</v>
      </c>
      <c r="N132" s="104">
        <v>0</v>
      </c>
    </row>
    <row r="133" spans="2:14" x14ac:dyDescent="0.25">
      <c r="B133" s="11" t="s">
        <v>4</v>
      </c>
      <c r="C133" s="97">
        <v>0</v>
      </c>
      <c r="D133" s="97">
        <v>132.48383799999999</v>
      </c>
      <c r="E133" s="97">
        <v>132.48383799999999</v>
      </c>
      <c r="F133" s="97">
        <v>132.48383799999999</v>
      </c>
      <c r="G133" s="98">
        <v>132.48383799999999</v>
      </c>
      <c r="H133" s="72"/>
      <c r="I133" s="11" t="s">
        <v>4</v>
      </c>
      <c r="J133" s="97">
        <v>0</v>
      </c>
      <c r="K133" s="97">
        <v>132.48383799999999</v>
      </c>
      <c r="L133" s="97">
        <v>0</v>
      </c>
      <c r="M133" s="97">
        <v>0</v>
      </c>
      <c r="N133" s="98">
        <v>0</v>
      </c>
    </row>
    <row r="134" spans="2:14" x14ac:dyDescent="0.25">
      <c r="B134" s="11" t="s">
        <v>95</v>
      </c>
      <c r="C134" s="97">
        <v>0</v>
      </c>
      <c r="D134" s="97">
        <v>0</v>
      </c>
      <c r="E134" s="97">
        <v>0</v>
      </c>
      <c r="F134" s="97">
        <v>0</v>
      </c>
      <c r="G134" s="98">
        <v>0</v>
      </c>
      <c r="H134" s="72"/>
      <c r="I134" s="11" t="s">
        <v>95</v>
      </c>
      <c r="J134" s="97">
        <v>0</v>
      </c>
      <c r="K134" s="97">
        <v>0</v>
      </c>
      <c r="L134" s="97">
        <v>0</v>
      </c>
      <c r="M134" s="97">
        <v>0</v>
      </c>
      <c r="N134" s="98">
        <v>0</v>
      </c>
    </row>
    <row r="135" spans="2:14" x14ac:dyDescent="0.25">
      <c r="B135" s="11" t="s">
        <v>75</v>
      </c>
      <c r="C135" s="97">
        <v>0</v>
      </c>
      <c r="D135" s="97">
        <v>0</v>
      </c>
      <c r="E135" s="97">
        <v>0</v>
      </c>
      <c r="F135" s="97">
        <v>0</v>
      </c>
      <c r="G135" s="98">
        <v>0</v>
      </c>
      <c r="H135" s="72"/>
      <c r="I135" s="11" t="s">
        <v>75</v>
      </c>
      <c r="J135" s="97">
        <v>0</v>
      </c>
      <c r="K135" s="97">
        <v>0</v>
      </c>
      <c r="L135" s="97">
        <v>0</v>
      </c>
      <c r="M135" s="97">
        <v>0</v>
      </c>
      <c r="N135" s="98">
        <v>0</v>
      </c>
    </row>
    <row r="136" spans="2:14" ht="15.75" thickBot="1" x14ac:dyDescent="0.3">
      <c r="B136" s="11" t="s">
        <v>5</v>
      </c>
      <c r="C136" s="97">
        <v>0</v>
      </c>
      <c r="D136" s="97">
        <v>0</v>
      </c>
      <c r="E136" s="97">
        <v>0</v>
      </c>
      <c r="F136" s="97">
        <v>0</v>
      </c>
      <c r="G136" s="98">
        <v>0</v>
      </c>
      <c r="H136" s="72"/>
      <c r="I136" s="11" t="s">
        <v>5</v>
      </c>
      <c r="J136" s="97">
        <v>0</v>
      </c>
      <c r="K136" s="97">
        <v>0</v>
      </c>
      <c r="L136" s="97">
        <v>0</v>
      </c>
      <c r="M136" s="97">
        <v>0</v>
      </c>
      <c r="N136" s="98">
        <v>0</v>
      </c>
    </row>
    <row r="137" spans="2:14" ht="15.75" thickBot="1" x14ac:dyDescent="0.3">
      <c r="B137" s="10" t="s">
        <v>47</v>
      </c>
      <c r="C137" s="99">
        <v>0</v>
      </c>
      <c r="D137" s="99">
        <v>132.48383799999999</v>
      </c>
      <c r="E137" s="99">
        <v>132.48383799999999</v>
      </c>
      <c r="F137" s="99">
        <v>132.48383799999999</v>
      </c>
      <c r="G137" s="100">
        <v>132.48383799999999</v>
      </c>
      <c r="H137" s="72"/>
      <c r="I137" s="10" t="s">
        <v>47</v>
      </c>
      <c r="J137" s="99">
        <v>0</v>
      </c>
      <c r="K137" s="99">
        <v>132.48383799999999</v>
      </c>
      <c r="L137" s="99">
        <v>0</v>
      </c>
      <c r="M137" s="99">
        <v>0</v>
      </c>
      <c r="N137" s="100">
        <v>0</v>
      </c>
    </row>
    <row r="138" spans="2:14" ht="15.75" thickBot="1" x14ac:dyDescent="0.3">
      <c r="B138" s="12" t="s">
        <v>49</v>
      </c>
      <c r="C138" s="13">
        <v>0</v>
      </c>
      <c r="D138" s="13">
        <v>132.48383799999999</v>
      </c>
      <c r="E138" s="13">
        <v>132.48383799999999</v>
      </c>
      <c r="F138" s="13">
        <v>132.48383799999999</v>
      </c>
      <c r="G138" s="14">
        <v>132.48383699999988</v>
      </c>
      <c r="H138" s="72"/>
      <c r="I138" s="12" t="s">
        <v>49</v>
      </c>
      <c r="J138" s="13">
        <v>0</v>
      </c>
      <c r="K138" s="13">
        <v>132.48383799999999</v>
      </c>
      <c r="L138" s="13">
        <v>0</v>
      </c>
      <c r="M138" s="13">
        <v>0</v>
      </c>
      <c r="N138" s="14">
        <v>0</v>
      </c>
    </row>
    <row r="139" spans="2:14" x14ac:dyDescent="0.25">
      <c r="B139" s="8" t="s">
        <v>30</v>
      </c>
      <c r="C139" s="103">
        <v>0</v>
      </c>
      <c r="D139" s="103">
        <v>0</v>
      </c>
      <c r="E139" s="103">
        <v>0</v>
      </c>
      <c r="F139" s="103">
        <v>0</v>
      </c>
      <c r="G139" s="104">
        <v>0</v>
      </c>
      <c r="H139" s="72"/>
      <c r="I139" s="8" t="s">
        <v>30</v>
      </c>
      <c r="J139" s="103">
        <v>0</v>
      </c>
      <c r="K139" s="103">
        <v>0</v>
      </c>
      <c r="L139" s="103">
        <v>0</v>
      </c>
      <c r="M139" s="103">
        <v>0</v>
      </c>
      <c r="N139" s="104">
        <v>0</v>
      </c>
    </row>
    <row r="140" spans="2:14" x14ac:dyDescent="0.25">
      <c r="B140" s="8" t="s">
        <v>27</v>
      </c>
      <c r="C140" s="97">
        <v>0</v>
      </c>
      <c r="D140" s="97">
        <v>0</v>
      </c>
      <c r="E140" s="97">
        <v>0</v>
      </c>
      <c r="F140" s="97">
        <v>0</v>
      </c>
      <c r="G140" s="98">
        <v>0</v>
      </c>
      <c r="H140" s="72"/>
      <c r="I140" s="8" t="s">
        <v>27</v>
      </c>
      <c r="J140" s="97">
        <v>0</v>
      </c>
      <c r="K140" s="97">
        <v>0</v>
      </c>
      <c r="L140" s="97">
        <v>0</v>
      </c>
      <c r="M140" s="97">
        <v>0</v>
      </c>
      <c r="N140" s="98">
        <v>0</v>
      </c>
    </row>
    <row r="141" spans="2:14" x14ac:dyDescent="0.25">
      <c r="B141" s="8" t="s">
        <v>36</v>
      </c>
      <c r="C141" s="97">
        <v>0</v>
      </c>
      <c r="D141" s="97">
        <v>0</v>
      </c>
      <c r="E141" s="97">
        <v>0</v>
      </c>
      <c r="F141" s="97">
        <v>0</v>
      </c>
      <c r="G141" s="98">
        <v>0</v>
      </c>
      <c r="H141" s="72"/>
      <c r="I141" s="8" t="s">
        <v>36</v>
      </c>
      <c r="J141" s="97">
        <v>0</v>
      </c>
      <c r="K141" s="97">
        <v>0</v>
      </c>
      <c r="L141" s="97">
        <v>0</v>
      </c>
      <c r="M141" s="97">
        <v>0</v>
      </c>
      <c r="N141" s="98">
        <v>0</v>
      </c>
    </row>
    <row r="142" spans="2:14" x14ac:dyDescent="0.25">
      <c r="B142" s="8" t="s">
        <v>37</v>
      </c>
      <c r="C142" s="97">
        <v>0</v>
      </c>
      <c r="D142" s="97">
        <v>0</v>
      </c>
      <c r="E142" s="97">
        <v>0</v>
      </c>
      <c r="F142" s="97">
        <v>0</v>
      </c>
      <c r="G142" s="98">
        <v>0</v>
      </c>
      <c r="H142" s="72"/>
      <c r="I142" s="8" t="s">
        <v>37</v>
      </c>
      <c r="J142" s="97">
        <v>0</v>
      </c>
      <c r="K142" s="97">
        <v>0</v>
      </c>
      <c r="L142" s="97">
        <v>0</v>
      </c>
      <c r="M142" s="97">
        <v>0</v>
      </c>
      <c r="N142" s="98">
        <v>0</v>
      </c>
    </row>
    <row r="143" spans="2:14" x14ac:dyDescent="0.25">
      <c r="B143" s="8" t="s">
        <v>97</v>
      </c>
      <c r="C143" s="97">
        <v>0</v>
      </c>
      <c r="D143" s="97">
        <v>0</v>
      </c>
      <c r="E143" s="97">
        <v>0</v>
      </c>
      <c r="F143" s="97">
        <v>0</v>
      </c>
      <c r="G143" s="98">
        <v>2000</v>
      </c>
      <c r="H143" s="72"/>
      <c r="I143" s="8" t="s">
        <v>97</v>
      </c>
      <c r="J143" s="97">
        <v>0</v>
      </c>
      <c r="K143" s="97">
        <v>0</v>
      </c>
      <c r="L143" s="97">
        <v>0</v>
      </c>
      <c r="M143" s="97">
        <v>0</v>
      </c>
      <c r="N143" s="98">
        <v>2000</v>
      </c>
    </row>
    <row r="144" spans="2:14" ht="15.75" thickBot="1" x14ac:dyDescent="0.3">
      <c r="B144" s="8" t="s">
        <v>3</v>
      </c>
      <c r="C144" s="97">
        <v>0</v>
      </c>
      <c r="D144" s="97">
        <v>0</v>
      </c>
      <c r="E144" s="97">
        <v>0</v>
      </c>
      <c r="F144" s="97">
        <v>0</v>
      </c>
      <c r="G144" s="98">
        <v>0</v>
      </c>
      <c r="H144" s="72"/>
      <c r="I144" s="8" t="s">
        <v>3</v>
      </c>
      <c r="J144" s="97">
        <v>0</v>
      </c>
      <c r="K144" s="97">
        <v>0</v>
      </c>
      <c r="L144" s="97">
        <v>0</v>
      </c>
      <c r="M144" s="97">
        <v>0</v>
      </c>
      <c r="N144" s="98">
        <v>0</v>
      </c>
    </row>
    <row r="145" spans="2:14" ht="15.75" thickBot="1" x14ac:dyDescent="0.3">
      <c r="B145" s="10" t="s">
        <v>48</v>
      </c>
      <c r="C145" s="99">
        <v>0</v>
      </c>
      <c r="D145" s="99">
        <v>0</v>
      </c>
      <c r="E145" s="99">
        <v>0</v>
      </c>
      <c r="F145" s="99">
        <v>0</v>
      </c>
      <c r="G145" s="100">
        <v>2000</v>
      </c>
      <c r="H145" s="72"/>
      <c r="I145" s="10" t="s">
        <v>48</v>
      </c>
      <c r="J145" s="99">
        <v>0</v>
      </c>
      <c r="K145" s="99">
        <v>0</v>
      </c>
      <c r="L145" s="99">
        <v>0</v>
      </c>
      <c r="M145" s="99">
        <v>0</v>
      </c>
      <c r="N145" s="100">
        <v>2000</v>
      </c>
    </row>
    <row r="146" spans="2:14" x14ac:dyDescent="0.25">
      <c r="B146" s="11" t="s">
        <v>29</v>
      </c>
      <c r="C146" s="103">
        <v>0</v>
      </c>
      <c r="D146" s="103">
        <v>0</v>
      </c>
      <c r="E146" s="103">
        <v>0</v>
      </c>
      <c r="F146" s="103">
        <v>0</v>
      </c>
      <c r="G146" s="104">
        <v>0</v>
      </c>
      <c r="H146" s="72"/>
      <c r="I146" s="11" t="s">
        <v>29</v>
      </c>
      <c r="J146" s="103">
        <v>0</v>
      </c>
      <c r="K146" s="103">
        <v>0</v>
      </c>
      <c r="L146" s="103">
        <v>0</v>
      </c>
      <c r="M146" s="103">
        <v>0</v>
      </c>
      <c r="N146" s="104">
        <v>0</v>
      </c>
    </row>
    <row r="147" spans="2:14" x14ac:dyDescent="0.25">
      <c r="B147" s="11" t="s">
        <v>4</v>
      </c>
      <c r="C147" s="97">
        <v>35</v>
      </c>
      <c r="D147" s="97">
        <v>35</v>
      </c>
      <c r="E147" s="97">
        <v>35</v>
      </c>
      <c r="F147" s="97">
        <v>35</v>
      </c>
      <c r="G147" s="98">
        <v>35</v>
      </c>
      <c r="H147" s="72"/>
      <c r="I147" s="11" t="s">
        <v>4</v>
      </c>
      <c r="J147" s="97">
        <v>35</v>
      </c>
      <c r="K147" s="97">
        <v>0</v>
      </c>
      <c r="L147" s="97">
        <v>0</v>
      </c>
      <c r="M147" s="97">
        <v>0</v>
      </c>
      <c r="N147" s="98">
        <v>0</v>
      </c>
    </row>
    <row r="148" spans="2:14" x14ac:dyDescent="0.25">
      <c r="B148" s="11" t="s">
        <v>95</v>
      </c>
      <c r="C148" s="97">
        <v>0</v>
      </c>
      <c r="D148" s="97">
        <v>0</v>
      </c>
      <c r="E148" s="97">
        <v>0</v>
      </c>
      <c r="F148" s="97">
        <v>0</v>
      </c>
      <c r="G148" s="98">
        <v>0</v>
      </c>
      <c r="H148" s="72"/>
      <c r="I148" s="11" t="s">
        <v>95</v>
      </c>
      <c r="J148" s="97">
        <v>0</v>
      </c>
      <c r="K148" s="97">
        <v>0</v>
      </c>
      <c r="L148" s="97">
        <v>0</v>
      </c>
      <c r="M148" s="97">
        <v>0</v>
      </c>
      <c r="N148" s="98">
        <v>0</v>
      </c>
    </row>
    <row r="149" spans="2:14" x14ac:dyDescent="0.25">
      <c r="B149" s="11" t="s">
        <v>75</v>
      </c>
      <c r="C149" s="97">
        <v>0</v>
      </c>
      <c r="D149" s="97">
        <v>0</v>
      </c>
      <c r="E149" s="97">
        <v>1100</v>
      </c>
      <c r="F149" s="97">
        <v>2540</v>
      </c>
      <c r="G149" s="98">
        <v>3500</v>
      </c>
      <c r="H149" s="72"/>
      <c r="I149" s="11" t="s">
        <v>75</v>
      </c>
      <c r="J149" s="97">
        <v>0</v>
      </c>
      <c r="K149" s="97">
        <v>0</v>
      </c>
      <c r="L149" s="97">
        <v>1100</v>
      </c>
      <c r="M149" s="97">
        <v>1440</v>
      </c>
      <c r="N149" s="98">
        <v>960</v>
      </c>
    </row>
    <row r="150" spans="2:14" ht="15.75" thickBot="1" x14ac:dyDescent="0.3">
      <c r="B150" s="11" t="s">
        <v>5</v>
      </c>
      <c r="C150" s="97">
        <v>0</v>
      </c>
      <c r="D150" s="97">
        <v>0</v>
      </c>
      <c r="E150" s="97">
        <v>0</v>
      </c>
      <c r="F150" s="97">
        <v>0</v>
      </c>
      <c r="G150" s="98">
        <v>0</v>
      </c>
      <c r="H150" s="72"/>
      <c r="I150" s="11" t="s">
        <v>5</v>
      </c>
      <c r="J150" s="97">
        <v>0</v>
      </c>
      <c r="K150" s="97">
        <v>0</v>
      </c>
      <c r="L150" s="97">
        <v>0</v>
      </c>
      <c r="M150" s="97">
        <v>0</v>
      </c>
      <c r="N150" s="98">
        <v>0</v>
      </c>
    </row>
    <row r="151" spans="2:14" ht="15.75" thickBot="1" x14ac:dyDescent="0.3">
      <c r="B151" s="10" t="s">
        <v>50</v>
      </c>
      <c r="C151" s="99">
        <v>35</v>
      </c>
      <c r="D151" s="99">
        <v>35</v>
      </c>
      <c r="E151" s="99">
        <v>1135</v>
      </c>
      <c r="F151" s="99">
        <v>2575</v>
      </c>
      <c r="G151" s="100">
        <v>3535</v>
      </c>
      <c r="H151" s="72"/>
      <c r="I151" s="10" t="s">
        <v>50</v>
      </c>
      <c r="J151" s="99">
        <v>35</v>
      </c>
      <c r="K151" s="99">
        <v>0</v>
      </c>
      <c r="L151" s="99">
        <v>1100</v>
      </c>
      <c r="M151" s="99">
        <v>1440</v>
      </c>
      <c r="N151" s="100">
        <v>960</v>
      </c>
    </row>
    <row r="152" spans="2:14" ht="15.75" thickBot="1" x14ac:dyDescent="0.3">
      <c r="B152" s="12" t="s">
        <v>51</v>
      </c>
      <c r="C152" s="99">
        <v>35</v>
      </c>
      <c r="D152" s="99">
        <v>35</v>
      </c>
      <c r="E152" s="99">
        <v>1135</v>
      </c>
      <c r="F152" s="99">
        <v>2575</v>
      </c>
      <c r="G152" s="100">
        <v>5535</v>
      </c>
      <c r="H152" s="72"/>
      <c r="I152" s="12" t="s">
        <v>51</v>
      </c>
      <c r="J152" s="99">
        <v>35</v>
      </c>
      <c r="K152" s="99">
        <v>0</v>
      </c>
      <c r="L152" s="99">
        <v>1100</v>
      </c>
      <c r="M152" s="99">
        <v>1440</v>
      </c>
      <c r="N152" s="100">
        <v>2960</v>
      </c>
    </row>
    <row r="153" spans="2:14" ht="15.75" thickBot="1" x14ac:dyDescent="0.3">
      <c r="B153" s="12" t="s">
        <v>6</v>
      </c>
      <c r="C153" s="13">
        <v>35</v>
      </c>
      <c r="D153" s="13">
        <v>167.48383799999999</v>
      </c>
      <c r="E153" s="13">
        <v>1267.4838380000001</v>
      </c>
      <c r="F153" s="13">
        <v>2707.4838380000001</v>
      </c>
      <c r="G153" s="14">
        <v>5667.4838369999998</v>
      </c>
      <c r="H153" s="72"/>
      <c r="I153" s="12" t="s">
        <v>6</v>
      </c>
      <c r="J153" s="13">
        <v>35</v>
      </c>
      <c r="K153" s="13">
        <v>132.48383799999999</v>
      </c>
      <c r="L153" s="13">
        <v>1100</v>
      </c>
      <c r="M153" s="13">
        <v>1440</v>
      </c>
      <c r="N153" s="14">
        <v>2959.9999989999997</v>
      </c>
    </row>
    <row r="154" spans="2:14" x14ac:dyDescent="0.25">
      <c r="B154" s="11" t="s">
        <v>27</v>
      </c>
      <c r="C154" s="97">
        <v>151</v>
      </c>
      <c r="D154" s="97">
        <v>151</v>
      </c>
      <c r="E154" s="97">
        <v>413</v>
      </c>
      <c r="F154" s="97">
        <v>597.842401</v>
      </c>
      <c r="G154" s="98">
        <v>607.756079</v>
      </c>
      <c r="H154" s="72"/>
      <c r="I154" s="11" t="s">
        <v>27</v>
      </c>
      <c r="J154" s="97">
        <v>151</v>
      </c>
      <c r="K154" s="97">
        <v>0</v>
      </c>
      <c r="L154" s="97">
        <v>262</v>
      </c>
      <c r="M154" s="97">
        <v>184.842401</v>
      </c>
      <c r="N154" s="98">
        <v>9.9136780000000009</v>
      </c>
    </row>
    <row r="155" spans="2:14" x14ac:dyDescent="0.25">
      <c r="B155" s="11" t="s">
        <v>38</v>
      </c>
      <c r="C155" s="97">
        <v>0</v>
      </c>
      <c r="D155" s="97">
        <v>0</v>
      </c>
      <c r="E155" s="97">
        <v>0</v>
      </c>
      <c r="F155" s="97">
        <v>0</v>
      </c>
      <c r="G155" s="98">
        <v>0</v>
      </c>
      <c r="H155" s="72"/>
      <c r="I155" s="11" t="s">
        <v>38</v>
      </c>
      <c r="J155" s="97">
        <v>0</v>
      </c>
      <c r="K155" s="97">
        <v>0</v>
      </c>
      <c r="L155" s="97">
        <v>0</v>
      </c>
      <c r="M155" s="97">
        <v>0</v>
      </c>
      <c r="N155" s="98">
        <v>0</v>
      </c>
    </row>
    <row r="156" spans="2:14" x14ac:dyDescent="0.25">
      <c r="B156" s="11" t="s">
        <v>39</v>
      </c>
      <c r="C156" s="97">
        <v>0</v>
      </c>
      <c r="D156" s="97">
        <v>0</v>
      </c>
      <c r="E156" s="97">
        <v>0</v>
      </c>
      <c r="F156" s="97">
        <v>0</v>
      </c>
      <c r="G156" s="98">
        <v>389.19090199999999</v>
      </c>
      <c r="H156" s="72"/>
      <c r="I156" s="11" t="s">
        <v>39</v>
      </c>
      <c r="J156" s="97">
        <v>0</v>
      </c>
      <c r="K156" s="97">
        <v>0</v>
      </c>
      <c r="L156" s="97">
        <v>0</v>
      </c>
      <c r="M156" s="97">
        <v>0</v>
      </c>
      <c r="N156" s="98">
        <v>389.19090199999999</v>
      </c>
    </row>
    <row r="157" spans="2:14" x14ac:dyDescent="0.25">
      <c r="B157" s="11" t="s">
        <v>2</v>
      </c>
      <c r="C157" s="97">
        <v>0</v>
      </c>
      <c r="D157" s="97">
        <v>0</v>
      </c>
      <c r="E157" s="97">
        <v>0</v>
      </c>
      <c r="F157" s="97">
        <v>0</v>
      </c>
      <c r="G157" s="98">
        <v>0</v>
      </c>
      <c r="H157" s="72"/>
      <c r="I157" s="11" t="s">
        <v>2</v>
      </c>
      <c r="J157" s="97">
        <v>0</v>
      </c>
      <c r="K157" s="97">
        <v>0</v>
      </c>
      <c r="L157" s="97">
        <v>0</v>
      </c>
      <c r="M157" s="97">
        <v>0</v>
      </c>
      <c r="N157" s="98">
        <v>0</v>
      </c>
    </row>
    <row r="158" spans="2:14" x14ac:dyDescent="0.25">
      <c r="B158" s="11" t="s">
        <v>33</v>
      </c>
      <c r="C158" s="97">
        <v>0</v>
      </c>
      <c r="D158" s="97">
        <v>0</v>
      </c>
      <c r="E158" s="97">
        <v>0</v>
      </c>
      <c r="F158" s="97">
        <v>0</v>
      </c>
      <c r="G158" s="98">
        <v>0</v>
      </c>
      <c r="H158" s="72"/>
      <c r="I158" s="11" t="s">
        <v>33</v>
      </c>
      <c r="J158" s="97">
        <v>0</v>
      </c>
      <c r="K158" s="97">
        <v>0</v>
      </c>
      <c r="L158" s="97">
        <v>0</v>
      </c>
      <c r="M158" s="97">
        <v>0</v>
      </c>
      <c r="N158" s="98">
        <v>0</v>
      </c>
    </row>
    <row r="159" spans="2:14" ht="15.75" thickBot="1" x14ac:dyDescent="0.3">
      <c r="B159" s="15" t="s">
        <v>3</v>
      </c>
      <c r="C159" s="101">
        <v>0</v>
      </c>
      <c r="D159" s="101">
        <v>0</v>
      </c>
      <c r="E159" s="101">
        <v>0</v>
      </c>
      <c r="F159" s="101">
        <v>0</v>
      </c>
      <c r="G159" s="102">
        <v>0</v>
      </c>
      <c r="H159" s="72"/>
      <c r="I159" s="15" t="s">
        <v>3</v>
      </c>
      <c r="J159" s="101">
        <v>0</v>
      </c>
      <c r="K159" s="101">
        <v>0</v>
      </c>
      <c r="L159" s="101">
        <v>0</v>
      </c>
      <c r="M159" s="101">
        <v>0</v>
      </c>
      <c r="N159" s="102">
        <v>0</v>
      </c>
    </row>
    <row r="160" spans="2:14" ht="15.75" thickBot="1" x14ac:dyDescent="0.3">
      <c r="B160" s="12" t="s">
        <v>7</v>
      </c>
      <c r="C160" s="13">
        <v>151</v>
      </c>
      <c r="D160" s="13">
        <v>151</v>
      </c>
      <c r="E160" s="13">
        <v>413</v>
      </c>
      <c r="F160" s="13">
        <v>597.842401</v>
      </c>
      <c r="G160" s="14">
        <v>996.94698100000005</v>
      </c>
      <c r="H160" s="72"/>
      <c r="I160" s="12" t="s">
        <v>7</v>
      </c>
      <c r="J160" s="13">
        <v>151</v>
      </c>
      <c r="K160" s="13">
        <v>0</v>
      </c>
      <c r="L160" s="13">
        <v>262</v>
      </c>
      <c r="M160" s="13">
        <v>184.842401</v>
      </c>
      <c r="N160" s="14">
        <v>399.10458</v>
      </c>
    </row>
    <row r="161" spans="1:14" ht="15.75" thickBot="1" x14ac:dyDescent="0.3">
      <c r="B161" s="12" t="s">
        <v>8</v>
      </c>
      <c r="C161" s="13">
        <v>-116</v>
      </c>
      <c r="D161" s="13">
        <v>16.483837999999992</v>
      </c>
      <c r="E161" s="13">
        <v>854.48383799999999</v>
      </c>
      <c r="F161" s="13">
        <v>2109.6414370000002</v>
      </c>
      <c r="G161" s="14">
        <v>4670.5368559999997</v>
      </c>
      <c r="H161" s="72"/>
      <c r="I161" s="12" t="s">
        <v>8</v>
      </c>
      <c r="J161" s="13">
        <v>-116</v>
      </c>
      <c r="K161" s="13">
        <v>132.48383799999999</v>
      </c>
      <c r="L161" s="13">
        <v>838</v>
      </c>
      <c r="M161" s="13">
        <v>1255.1575990000001</v>
      </c>
      <c r="N161" s="14">
        <v>2560.8954189999995</v>
      </c>
    </row>
    <row r="162" spans="1:14" x14ac:dyDescent="0.25">
      <c r="A162" s="1"/>
      <c r="B162" s="6"/>
      <c r="C162" s="86"/>
      <c r="D162" s="86"/>
      <c r="E162" s="86"/>
      <c r="F162" s="86"/>
      <c r="G162" s="86"/>
      <c r="H162" s="72"/>
      <c r="I162" s="6"/>
      <c r="J162" s="86"/>
      <c r="K162" s="86"/>
      <c r="L162" s="86"/>
      <c r="M162" s="86"/>
      <c r="N162" s="86"/>
    </row>
    <row r="163" spans="1:14" ht="20.25" thickBot="1" x14ac:dyDescent="0.35">
      <c r="B163" s="5" t="s">
        <v>9</v>
      </c>
      <c r="C163" s="6"/>
      <c r="D163" s="6"/>
      <c r="E163" s="6"/>
      <c r="F163" s="6"/>
      <c r="H163" s="72"/>
      <c r="I163" s="5" t="s">
        <v>9</v>
      </c>
      <c r="J163" s="6"/>
      <c r="K163" s="6"/>
      <c r="L163" s="6"/>
      <c r="M163" s="6"/>
    </row>
    <row r="164" spans="1:14" ht="15.75" thickBot="1" x14ac:dyDescent="0.3">
      <c r="B164" s="7"/>
      <c r="C164" s="83">
        <v>2020</v>
      </c>
      <c r="D164" s="83">
        <v>2022</v>
      </c>
      <c r="E164" s="83">
        <v>2025</v>
      </c>
      <c r="F164" s="83">
        <v>2028</v>
      </c>
      <c r="G164" s="84">
        <v>2030</v>
      </c>
      <c r="H164" s="72"/>
      <c r="I164" s="7"/>
      <c r="J164" s="83">
        <v>2020</v>
      </c>
      <c r="K164" s="83">
        <v>2022</v>
      </c>
      <c r="L164" s="83">
        <v>2025</v>
      </c>
      <c r="M164" s="83">
        <v>2028</v>
      </c>
      <c r="N164" s="84">
        <v>2030</v>
      </c>
    </row>
    <row r="165" spans="1:14" x14ac:dyDescent="0.25">
      <c r="B165" s="8" t="s">
        <v>30</v>
      </c>
      <c r="C165" s="97">
        <v>0</v>
      </c>
      <c r="D165" s="97">
        <v>0</v>
      </c>
      <c r="E165" s="97">
        <v>0</v>
      </c>
      <c r="F165" s="97">
        <v>0</v>
      </c>
      <c r="G165" s="98">
        <v>0</v>
      </c>
      <c r="H165" s="72"/>
      <c r="I165" s="8" t="s">
        <v>30</v>
      </c>
      <c r="J165" s="103">
        <v>0</v>
      </c>
      <c r="K165" s="103">
        <v>0</v>
      </c>
      <c r="L165" s="103">
        <v>0</v>
      </c>
      <c r="M165" s="103">
        <v>0</v>
      </c>
      <c r="N165" s="104">
        <v>0</v>
      </c>
    </row>
    <row r="166" spans="1:14" x14ac:dyDescent="0.25">
      <c r="B166" s="8" t="s">
        <v>27</v>
      </c>
      <c r="C166" s="97">
        <v>0</v>
      </c>
      <c r="D166" s="97">
        <v>0</v>
      </c>
      <c r="E166" s="97">
        <v>0</v>
      </c>
      <c r="F166" s="97">
        <v>0</v>
      </c>
      <c r="G166" s="98">
        <v>0</v>
      </c>
      <c r="H166" s="72"/>
      <c r="I166" s="8" t="s">
        <v>27</v>
      </c>
      <c r="J166" s="97">
        <v>0</v>
      </c>
      <c r="K166" s="97">
        <v>0</v>
      </c>
      <c r="L166" s="97">
        <v>0</v>
      </c>
      <c r="M166" s="97">
        <v>0</v>
      </c>
      <c r="N166" s="98">
        <v>0</v>
      </c>
    </row>
    <row r="167" spans="1:14" x14ac:dyDescent="0.25">
      <c r="B167" s="8" t="s">
        <v>36</v>
      </c>
      <c r="C167" s="97">
        <v>0</v>
      </c>
      <c r="D167" s="97">
        <v>0</v>
      </c>
      <c r="E167" s="97">
        <v>0</v>
      </c>
      <c r="F167" s="97">
        <v>0</v>
      </c>
      <c r="G167" s="98">
        <v>0</v>
      </c>
      <c r="H167" s="72"/>
      <c r="I167" s="8" t="s">
        <v>36</v>
      </c>
      <c r="J167" s="97">
        <v>0</v>
      </c>
      <c r="K167" s="97">
        <v>0</v>
      </c>
      <c r="L167" s="97">
        <v>0</v>
      </c>
      <c r="M167" s="97">
        <v>0</v>
      </c>
      <c r="N167" s="98">
        <v>0</v>
      </c>
    </row>
    <row r="168" spans="1:14" x14ac:dyDescent="0.25">
      <c r="B168" s="8" t="s">
        <v>37</v>
      </c>
      <c r="C168" s="97">
        <v>0</v>
      </c>
      <c r="D168" s="97">
        <v>0</v>
      </c>
      <c r="E168" s="97">
        <v>0</v>
      </c>
      <c r="F168" s="97">
        <v>0</v>
      </c>
      <c r="G168" s="98">
        <v>0</v>
      </c>
      <c r="H168" s="72"/>
      <c r="I168" s="8" t="s">
        <v>37</v>
      </c>
      <c r="J168" s="97">
        <v>0</v>
      </c>
      <c r="K168" s="97">
        <v>0</v>
      </c>
      <c r="L168" s="97">
        <v>0</v>
      </c>
      <c r="M168" s="97">
        <v>0</v>
      </c>
      <c r="N168" s="98">
        <v>0</v>
      </c>
    </row>
    <row r="169" spans="1:14" ht="15.75" thickBot="1" x14ac:dyDescent="0.3">
      <c r="B169" s="8" t="s">
        <v>97</v>
      </c>
      <c r="C169" s="97">
        <v>0</v>
      </c>
      <c r="D169" s="97">
        <v>0</v>
      </c>
      <c r="E169" s="97">
        <v>0</v>
      </c>
      <c r="F169" s="97">
        <v>0</v>
      </c>
      <c r="G169" s="98">
        <v>0</v>
      </c>
      <c r="H169" s="72"/>
      <c r="I169" s="8" t="s">
        <v>97</v>
      </c>
      <c r="J169" s="97">
        <v>0</v>
      </c>
      <c r="K169" s="97">
        <v>0</v>
      </c>
      <c r="L169" s="97">
        <v>0</v>
      </c>
      <c r="M169" s="97">
        <v>0</v>
      </c>
      <c r="N169" s="98">
        <v>0</v>
      </c>
    </row>
    <row r="170" spans="1:14" ht="15.75" thickBot="1" x14ac:dyDescent="0.3">
      <c r="B170" s="10" t="s">
        <v>46</v>
      </c>
      <c r="C170" s="99">
        <v>0</v>
      </c>
      <c r="D170" s="99">
        <v>0</v>
      </c>
      <c r="E170" s="99">
        <v>0</v>
      </c>
      <c r="F170" s="99">
        <v>0</v>
      </c>
      <c r="G170" s="100">
        <v>0</v>
      </c>
      <c r="H170" s="72"/>
      <c r="I170" s="10" t="s">
        <v>46</v>
      </c>
      <c r="J170" s="99">
        <v>0</v>
      </c>
      <c r="K170" s="99">
        <v>0</v>
      </c>
      <c r="L170" s="99">
        <v>0</v>
      </c>
      <c r="M170" s="99">
        <v>0</v>
      </c>
      <c r="N170" s="100">
        <v>0</v>
      </c>
    </row>
    <row r="171" spans="1:14" x14ac:dyDescent="0.25">
      <c r="B171" s="11" t="s">
        <v>29</v>
      </c>
      <c r="C171" s="97">
        <v>0</v>
      </c>
      <c r="D171" s="97">
        <v>0</v>
      </c>
      <c r="E171" s="97">
        <v>0</v>
      </c>
      <c r="F171" s="97">
        <v>0</v>
      </c>
      <c r="G171" s="104">
        <v>0</v>
      </c>
      <c r="H171" s="72"/>
      <c r="I171" s="11" t="s">
        <v>29</v>
      </c>
      <c r="J171" s="156">
        <v>0</v>
      </c>
      <c r="K171" s="103">
        <v>0</v>
      </c>
      <c r="L171" s="103">
        <v>0</v>
      </c>
      <c r="M171" s="103">
        <v>0</v>
      </c>
      <c r="N171" s="104">
        <v>0</v>
      </c>
    </row>
    <row r="172" spans="1:14" x14ac:dyDescent="0.25">
      <c r="B172" s="11" t="s">
        <v>4</v>
      </c>
      <c r="C172" s="97">
        <v>20</v>
      </c>
      <c r="D172" s="97">
        <v>656.81430499999999</v>
      </c>
      <c r="E172" s="97">
        <v>656.81430499999999</v>
      </c>
      <c r="F172" s="97">
        <v>656.81430499999999</v>
      </c>
      <c r="G172" s="98">
        <v>656.81430499999999</v>
      </c>
      <c r="H172" s="72"/>
      <c r="I172" s="11" t="s">
        <v>4</v>
      </c>
      <c r="J172" s="157">
        <v>20</v>
      </c>
      <c r="K172" s="97">
        <v>636.81430499999999</v>
      </c>
      <c r="L172" s="97">
        <v>0</v>
      </c>
      <c r="M172" s="97">
        <v>0</v>
      </c>
      <c r="N172" s="98">
        <v>0</v>
      </c>
    </row>
    <row r="173" spans="1:14" x14ac:dyDescent="0.25">
      <c r="B173" s="11" t="s">
        <v>95</v>
      </c>
      <c r="C173" s="97">
        <v>5.28</v>
      </c>
      <c r="D173" s="97">
        <v>39.72</v>
      </c>
      <c r="E173" s="97">
        <v>39.72</v>
      </c>
      <c r="F173" s="97">
        <v>39.72</v>
      </c>
      <c r="G173" s="98">
        <v>39.72</v>
      </c>
      <c r="H173" s="72"/>
      <c r="I173" s="11" t="s">
        <v>95</v>
      </c>
      <c r="J173" s="157">
        <v>5.28</v>
      </c>
      <c r="K173" s="97">
        <v>34.44</v>
      </c>
      <c r="L173" s="97">
        <v>0</v>
      </c>
      <c r="M173" s="97">
        <v>0</v>
      </c>
      <c r="N173" s="98">
        <v>0</v>
      </c>
    </row>
    <row r="174" spans="1:14" x14ac:dyDescent="0.25">
      <c r="B174" s="11" t="s">
        <v>75</v>
      </c>
      <c r="C174" s="97">
        <v>0</v>
      </c>
      <c r="D174" s="97">
        <v>0</v>
      </c>
      <c r="E174" s="97">
        <v>1200</v>
      </c>
      <c r="F174" s="97">
        <v>2000</v>
      </c>
      <c r="G174" s="98">
        <v>2400</v>
      </c>
      <c r="H174" s="72"/>
      <c r="I174" s="11" t="s">
        <v>75</v>
      </c>
      <c r="J174" s="157">
        <v>0</v>
      </c>
      <c r="K174" s="97">
        <v>0</v>
      </c>
      <c r="L174" s="97">
        <v>1200</v>
      </c>
      <c r="M174" s="97">
        <v>800</v>
      </c>
      <c r="N174" s="98">
        <v>400</v>
      </c>
    </row>
    <row r="175" spans="1:14" ht="15.75" thickBot="1" x14ac:dyDescent="0.3">
      <c r="B175" s="11" t="s">
        <v>5</v>
      </c>
      <c r="C175" s="97">
        <v>0</v>
      </c>
      <c r="D175" s="97">
        <v>0</v>
      </c>
      <c r="E175" s="97">
        <v>0</v>
      </c>
      <c r="F175" s="97">
        <v>0</v>
      </c>
      <c r="G175" s="98">
        <v>0</v>
      </c>
      <c r="H175" s="72"/>
      <c r="I175" s="11" t="s">
        <v>5</v>
      </c>
      <c r="J175" s="158">
        <v>0</v>
      </c>
      <c r="K175" s="101">
        <v>0</v>
      </c>
      <c r="L175" s="101">
        <v>0</v>
      </c>
      <c r="M175" s="101">
        <v>0</v>
      </c>
      <c r="N175" s="102">
        <v>0</v>
      </c>
    </row>
    <row r="176" spans="1:14" ht="15.75" thickBot="1" x14ac:dyDescent="0.3">
      <c r="B176" s="10" t="s">
        <v>47</v>
      </c>
      <c r="C176" s="99">
        <v>25.28</v>
      </c>
      <c r="D176" s="99">
        <v>696.5343049999999</v>
      </c>
      <c r="E176" s="99">
        <v>1896.5343049999999</v>
      </c>
      <c r="F176" s="99">
        <v>2696.5343050000001</v>
      </c>
      <c r="G176" s="100">
        <v>3096.5343050000001</v>
      </c>
      <c r="H176" s="72"/>
      <c r="I176" s="10" t="s">
        <v>47</v>
      </c>
      <c r="J176" s="99">
        <v>25.28</v>
      </c>
      <c r="K176" s="99">
        <v>671.25430499999993</v>
      </c>
      <c r="L176" s="99">
        <v>1200</v>
      </c>
      <c r="M176" s="99">
        <v>800</v>
      </c>
      <c r="N176" s="100">
        <v>400</v>
      </c>
    </row>
    <row r="177" spans="1:14" ht="15.75" thickBot="1" x14ac:dyDescent="0.3">
      <c r="B177" s="12" t="s">
        <v>49</v>
      </c>
      <c r="C177" s="13">
        <v>25.28</v>
      </c>
      <c r="D177" s="13">
        <v>696.5343049999999</v>
      </c>
      <c r="E177" s="13">
        <v>1896.5343049999999</v>
      </c>
      <c r="F177" s="13">
        <v>2696.5343050000001</v>
      </c>
      <c r="G177" s="14">
        <v>3096.5343050000001</v>
      </c>
      <c r="H177" s="72"/>
      <c r="I177" s="12" t="s">
        <v>49</v>
      </c>
      <c r="J177" s="13">
        <v>25.28</v>
      </c>
      <c r="K177" s="13">
        <v>671.25430499999993</v>
      </c>
      <c r="L177" s="13">
        <v>1200</v>
      </c>
      <c r="M177" s="13">
        <v>800</v>
      </c>
      <c r="N177" s="14">
        <v>400</v>
      </c>
    </row>
    <row r="178" spans="1:14" x14ac:dyDescent="0.25">
      <c r="B178" s="8" t="s">
        <v>30</v>
      </c>
      <c r="C178" s="103">
        <v>0</v>
      </c>
      <c r="D178" s="103">
        <v>0</v>
      </c>
      <c r="E178" s="103">
        <v>0</v>
      </c>
      <c r="F178" s="103">
        <v>0</v>
      </c>
      <c r="G178" s="104">
        <v>0</v>
      </c>
      <c r="H178" s="72"/>
      <c r="I178" s="8" t="s">
        <v>30</v>
      </c>
      <c r="J178" s="103">
        <v>0</v>
      </c>
      <c r="K178" s="103">
        <v>0</v>
      </c>
      <c r="L178" s="103">
        <v>0</v>
      </c>
      <c r="M178" s="103">
        <v>0</v>
      </c>
      <c r="N178" s="104">
        <v>0</v>
      </c>
    </row>
    <row r="179" spans="1:14" x14ac:dyDescent="0.25">
      <c r="A179" s="1"/>
      <c r="B179" s="8" t="s">
        <v>27</v>
      </c>
      <c r="C179" s="97">
        <v>0</v>
      </c>
      <c r="D179" s="97">
        <v>0</v>
      </c>
      <c r="E179" s="97">
        <v>0</v>
      </c>
      <c r="F179" s="97">
        <v>0</v>
      </c>
      <c r="G179" s="98">
        <v>0</v>
      </c>
      <c r="H179" s="72"/>
      <c r="I179" s="8" t="s">
        <v>27</v>
      </c>
      <c r="J179" s="97">
        <v>0</v>
      </c>
      <c r="K179" s="97">
        <v>0</v>
      </c>
      <c r="L179" s="97">
        <v>0</v>
      </c>
      <c r="M179" s="97">
        <v>0</v>
      </c>
      <c r="N179" s="98">
        <v>0</v>
      </c>
    </row>
    <row r="180" spans="1:14" x14ac:dyDescent="0.25">
      <c r="A180" s="1"/>
      <c r="B180" s="8" t="s">
        <v>36</v>
      </c>
      <c r="C180" s="97">
        <v>0</v>
      </c>
      <c r="D180" s="97">
        <v>0</v>
      </c>
      <c r="E180" s="97">
        <v>0</v>
      </c>
      <c r="F180" s="97">
        <v>0</v>
      </c>
      <c r="G180" s="98">
        <v>0</v>
      </c>
      <c r="H180" s="72"/>
      <c r="I180" s="8" t="s">
        <v>36</v>
      </c>
      <c r="J180" s="97">
        <v>0</v>
      </c>
      <c r="K180" s="97">
        <v>0</v>
      </c>
      <c r="L180" s="97">
        <v>0</v>
      </c>
      <c r="M180" s="97">
        <v>0</v>
      </c>
      <c r="N180" s="98">
        <v>0</v>
      </c>
    </row>
    <row r="181" spans="1:14" x14ac:dyDescent="0.25">
      <c r="A181" s="1"/>
      <c r="B181" s="8" t="s">
        <v>37</v>
      </c>
      <c r="C181" s="97">
        <v>336</v>
      </c>
      <c r="D181" s="97">
        <v>394</v>
      </c>
      <c r="E181" s="97">
        <v>394</v>
      </c>
      <c r="F181" s="97">
        <v>394</v>
      </c>
      <c r="G181" s="98">
        <v>394</v>
      </c>
      <c r="H181" s="72"/>
      <c r="I181" s="8" t="s">
        <v>37</v>
      </c>
      <c r="J181" s="97">
        <v>336</v>
      </c>
      <c r="K181" s="97">
        <v>58</v>
      </c>
      <c r="L181" s="97">
        <v>0</v>
      </c>
      <c r="M181" s="97">
        <v>0</v>
      </c>
      <c r="N181" s="98">
        <v>0</v>
      </c>
    </row>
    <row r="182" spans="1:14" x14ac:dyDescent="0.25">
      <c r="A182" s="1"/>
      <c r="B182" s="8" t="s">
        <v>97</v>
      </c>
      <c r="C182" s="97">
        <v>0</v>
      </c>
      <c r="D182" s="97">
        <v>0</v>
      </c>
      <c r="E182" s="97">
        <v>400</v>
      </c>
      <c r="F182" s="97">
        <v>400</v>
      </c>
      <c r="G182" s="98">
        <v>400</v>
      </c>
      <c r="H182" s="72"/>
      <c r="I182" s="8" t="s">
        <v>97</v>
      </c>
      <c r="J182" s="97">
        <v>0</v>
      </c>
      <c r="K182" s="97">
        <v>0</v>
      </c>
      <c r="L182" s="97">
        <v>400</v>
      </c>
      <c r="M182" s="97">
        <v>0</v>
      </c>
      <c r="N182" s="98">
        <v>0</v>
      </c>
    </row>
    <row r="183" spans="1:14" ht="15.75" thickBot="1" x14ac:dyDescent="0.3">
      <c r="A183" s="1"/>
      <c r="B183" s="8" t="s">
        <v>3</v>
      </c>
      <c r="C183" s="97">
        <v>0</v>
      </c>
      <c r="D183" s="97">
        <v>0</v>
      </c>
      <c r="E183" s="97">
        <v>0</v>
      </c>
      <c r="F183" s="97">
        <v>0</v>
      </c>
      <c r="G183" s="98">
        <v>0</v>
      </c>
      <c r="H183" s="72"/>
      <c r="I183" s="8" t="s">
        <v>3</v>
      </c>
      <c r="J183" s="97">
        <v>0</v>
      </c>
      <c r="K183" s="97">
        <v>0</v>
      </c>
      <c r="L183" s="97">
        <v>0</v>
      </c>
      <c r="M183" s="97">
        <v>0</v>
      </c>
      <c r="N183" s="98">
        <v>0</v>
      </c>
    </row>
    <row r="184" spans="1:14" ht="15.75" thickBot="1" x14ac:dyDescent="0.3">
      <c r="A184" s="1"/>
      <c r="B184" s="10" t="s">
        <v>48</v>
      </c>
      <c r="C184" s="99">
        <v>336</v>
      </c>
      <c r="D184" s="99">
        <v>394</v>
      </c>
      <c r="E184" s="99">
        <v>794</v>
      </c>
      <c r="F184" s="99">
        <v>794</v>
      </c>
      <c r="G184" s="100">
        <v>794</v>
      </c>
      <c r="H184" s="72"/>
      <c r="I184" s="10" t="s">
        <v>48</v>
      </c>
      <c r="J184" s="99">
        <v>336</v>
      </c>
      <c r="K184" s="99">
        <v>58</v>
      </c>
      <c r="L184" s="99">
        <v>400</v>
      </c>
      <c r="M184" s="99">
        <v>0</v>
      </c>
      <c r="N184" s="100">
        <v>0</v>
      </c>
    </row>
    <row r="185" spans="1:14" x14ac:dyDescent="0.25">
      <c r="A185" s="1"/>
      <c r="B185" s="11" t="s">
        <v>29</v>
      </c>
      <c r="C185" s="103">
        <v>0</v>
      </c>
      <c r="D185" s="103">
        <v>678</v>
      </c>
      <c r="E185" s="103">
        <v>678</v>
      </c>
      <c r="F185" s="103">
        <v>678</v>
      </c>
      <c r="G185" s="104">
        <v>678</v>
      </c>
      <c r="H185" s="72"/>
      <c r="I185" s="11" t="s">
        <v>29</v>
      </c>
      <c r="J185" s="103">
        <v>0</v>
      </c>
      <c r="K185" s="103">
        <v>678</v>
      </c>
      <c r="L185" s="103">
        <v>0</v>
      </c>
      <c r="M185" s="103">
        <v>0</v>
      </c>
      <c r="N185" s="104">
        <v>0</v>
      </c>
    </row>
    <row r="186" spans="1:14" x14ac:dyDescent="0.25">
      <c r="A186" s="1"/>
      <c r="B186" s="11" t="s">
        <v>4</v>
      </c>
      <c r="C186" s="97">
        <v>12</v>
      </c>
      <c r="D186" s="97">
        <v>45</v>
      </c>
      <c r="E186" s="97">
        <v>45</v>
      </c>
      <c r="F186" s="97">
        <v>45</v>
      </c>
      <c r="G186" s="98">
        <v>45</v>
      </c>
      <c r="H186" s="72"/>
      <c r="I186" s="11" t="s">
        <v>4</v>
      </c>
      <c r="J186" s="97">
        <v>12</v>
      </c>
      <c r="K186" s="97">
        <v>33</v>
      </c>
      <c r="L186" s="97">
        <v>0</v>
      </c>
      <c r="M186" s="97">
        <v>0</v>
      </c>
      <c r="N186" s="98">
        <v>0</v>
      </c>
    </row>
    <row r="187" spans="1:14" x14ac:dyDescent="0.25">
      <c r="A187" s="1"/>
      <c r="B187" s="11" t="s">
        <v>95</v>
      </c>
      <c r="C187" s="97">
        <v>15.8114285714286</v>
      </c>
      <c r="D187" s="97">
        <v>15.8114285714286</v>
      </c>
      <c r="E187" s="97">
        <v>15.8114285714286</v>
      </c>
      <c r="F187" s="97">
        <v>15.8114285714286</v>
      </c>
      <c r="G187" s="98">
        <v>15.8114285714286</v>
      </c>
      <c r="H187" s="72"/>
      <c r="I187" s="11" t="s">
        <v>95</v>
      </c>
      <c r="J187" s="97">
        <v>15.8114285714286</v>
      </c>
      <c r="K187" s="97">
        <v>0</v>
      </c>
      <c r="L187" s="97">
        <v>0</v>
      </c>
      <c r="M187" s="97">
        <v>0</v>
      </c>
      <c r="N187" s="98">
        <v>0</v>
      </c>
    </row>
    <row r="188" spans="1:14" x14ac:dyDescent="0.25">
      <c r="A188" s="1"/>
      <c r="B188" s="11" t="s">
        <v>75</v>
      </c>
      <c r="C188" s="97">
        <v>0</v>
      </c>
      <c r="D188" s="97">
        <v>0</v>
      </c>
      <c r="E188" s="97">
        <v>1200</v>
      </c>
      <c r="F188" s="97">
        <v>2000</v>
      </c>
      <c r="G188" s="98">
        <v>2400</v>
      </c>
      <c r="H188" s="72"/>
      <c r="I188" s="11" t="s">
        <v>75</v>
      </c>
      <c r="J188" s="97">
        <v>0</v>
      </c>
      <c r="K188" s="97">
        <v>0</v>
      </c>
      <c r="L188" s="97">
        <v>1200</v>
      </c>
      <c r="M188" s="97">
        <v>800</v>
      </c>
      <c r="N188" s="98">
        <v>400</v>
      </c>
    </row>
    <row r="189" spans="1:14" ht="15.75" thickBot="1" x14ac:dyDescent="0.3">
      <c r="A189" s="1"/>
      <c r="B189" s="11" t="s">
        <v>5</v>
      </c>
      <c r="C189" s="97">
        <v>0</v>
      </c>
      <c r="D189" s="97">
        <v>0</v>
      </c>
      <c r="E189" s="97">
        <v>0</v>
      </c>
      <c r="F189" s="97">
        <v>0</v>
      </c>
      <c r="G189" s="98">
        <v>0</v>
      </c>
      <c r="H189" s="72"/>
      <c r="I189" s="11" t="s">
        <v>5</v>
      </c>
      <c r="J189" s="97">
        <v>0</v>
      </c>
      <c r="K189" s="97">
        <v>0</v>
      </c>
      <c r="L189" s="97">
        <v>0</v>
      </c>
      <c r="M189" s="97">
        <v>0</v>
      </c>
      <c r="N189" s="98">
        <v>0</v>
      </c>
    </row>
    <row r="190" spans="1:14" ht="15.75" thickBot="1" x14ac:dyDescent="0.3">
      <c r="A190" s="1"/>
      <c r="B190" s="10" t="s">
        <v>50</v>
      </c>
      <c r="C190" s="99">
        <v>27.8114285714286</v>
      </c>
      <c r="D190" s="99">
        <v>738.81142857142856</v>
      </c>
      <c r="E190" s="99">
        <v>1938.8114285714287</v>
      </c>
      <c r="F190" s="99">
        <v>2738.8114285714287</v>
      </c>
      <c r="G190" s="100">
        <v>3138.8114285714287</v>
      </c>
      <c r="H190" s="72"/>
      <c r="I190" s="10" t="s">
        <v>50</v>
      </c>
      <c r="J190" s="99">
        <v>27.8114285714286</v>
      </c>
      <c r="K190" s="99">
        <v>711</v>
      </c>
      <c r="L190" s="99">
        <v>1200</v>
      </c>
      <c r="M190" s="99">
        <v>800</v>
      </c>
      <c r="N190" s="100">
        <v>400</v>
      </c>
    </row>
    <row r="191" spans="1:14" ht="15.75" thickBot="1" x14ac:dyDescent="0.3">
      <c r="A191" s="1"/>
      <c r="B191" s="12" t="s">
        <v>51</v>
      </c>
      <c r="C191" s="99">
        <v>363.81142857142862</v>
      </c>
      <c r="D191" s="99">
        <v>1132.8114285714287</v>
      </c>
      <c r="E191" s="99">
        <v>2732.8114285714287</v>
      </c>
      <c r="F191" s="99">
        <v>3532.8114285714287</v>
      </c>
      <c r="G191" s="100">
        <v>3932.8114285714287</v>
      </c>
      <c r="H191" s="72"/>
      <c r="I191" s="12" t="s">
        <v>51</v>
      </c>
      <c r="J191" s="99">
        <v>363.81142857142862</v>
      </c>
      <c r="K191" s="99">
        <v>769</v>
      </c>
      <c r="L191" s="99">
        <v>1600</v>
      </c>
      <c r="M191" s="99">
        <v>800</v>
      </c>
      <c r="N191" s="100">
        <v>400</v>
      </c>
    </row>
    <row r="192" spans="1:14" ht="15.75" thickBot="1" x14ac:dyDescent="0.3">
      <c r="A192" s="1"/>
      <c r="B192" s="12" t="s">
        <v>6</v>
      </c>
      <c r="C192" s="13">
        <v>389.09142857142865</v>
      </c>
      <c r="D192" s="13">
        <v>1829.3457335714286</v>
      </c>
      <c r="E192" s="13">
        <v>4629.3457335714284</v>
      </c>
      <c r="F192" s="13">
        <v>6229.3457335714284</v>
      </c>
      <c r="G192" s="14">
        <v>7029.3457335714284</v>
      </c>
      <c r="H192" s="72"/>
      <c r="I192" s="12" t="s">
        <v>6</v>
      </c>
      <c r="J192" s="13">
        <v>389.09142857142865</v>
      </c>
      <c r="K192" s="13">
        <v>1440.2543049999999</v>
      </c>
      <c r="L192" s="13">
        <v>2800</v>
      </c>
      <c r="M192" s="13">
        <v>1600</v>
      </c>
      <c r="N192" s="14">
        <v>800</v>
      </c>
    </row>
    <row r="193" spans="1:14" x14ac:dyDescent="0.25">
      <c r="A193" s="1"/>
      <c r="B193" s="11" t="s">
        <v>27</v>
      </c>
      <c r="C193" s="97">
        <v>0</v>
      </c>
      <c r="D193" s="97">
        <v>0</v>
      </c>
      <c r="E193" s="97">
        <v>0</v>
      </c>
      <c r="F193" s="97">
        <v>0</v>
      </c>
      <c r="G193" s="98">
        <v>0</v>
      </c>
      <c r="H193" s="72"/>
      <c r="I193" s="11" t="s">
        <v>27</v>
      </c>
      <c r="J193" s="97">
        <v>0</v>
      </c>
      <c r="K193" s="97">
        <v>0</v>
      </c>
      <c r="L193" s="97">
        <v>0</v>
      </c>
      <c r="M193" s="97">
        <v>0</v>
      </c>
      <c r="N193" s="98">
        <v>0</v>
      </c>
    </row>
    <row r="194" spans="1:14" x14ac:dyDescent="0.25">
      <c r="A194" s="1"/>
      <c r="B194" s="11" t="s">
        <v>38</v>
      </c>
      <c r="C194" s="97">
        <v>0</v>
      </c>
      <c r="D194" s="97">
        <v>0</v>
      </c>
      <c r="E194" s="97">
        <v>0</v>
      </c>
      <c r="F194" s="97">
        <v>0</v>
      </c>
      <c r="G194" s="98">
        <v>0</v>
      </c>
      <c r="H194" s="72"/>
      <c r="I194" s="11" t="s">
        <v>38</v>
      </c>
      <c r="J194" s="97">
        <v>0</v>
      </c>
      <c r="K194" s="97">
        <v>0</v>
      </c>
      <c r="L194" s="97">
        <v>0</v>
      </c>
      <c r="M194" s="97">
        <v>0</v>
      </c>
      <c r="N194" s="98">
        <v>0</v>
      </c>
    </row>
    <row r="195" spans="1:14" x14ac:dyDescent="0.25">
      <c r="B195" s="11" t="s">
        <v>39</v>
      </c>
      <c r="C195" s="97">
        <v>50</v>
      </c>
      <c r="D195" s="97">
        <v>50</v>
      </c>
      <c r="E195" s="97">
        <v>50</v>
      </c>
      <c r="F195" s="97">
        <v>50</v>
      </c>
      <c r="G195" s="98">
        <v>50</v>
      </c>
      <c r="H195" s="72"/>
      <c r="I195" s="11" t="s">
        <v>39</v>
      </c>
      <c r="J195" s="97">
        <v>50</v>
      </c>
      <c r="K195" s="97">
        <v>0</v>
      </c>
      <c r="L195" s="97">
        <v>0</v>
      </c>
      <c r="M195" s="97">
        <v>0</v>
      </c>
      <c r="N195" s="98">
        <v>0</v>
      </c>
    </row>
    <row r="196" spans="1:14" x14ac:dyDescent="0.25">
      <c r="B196" s="11" t="s">
        <v>2</v>
      </c>
      <c r="C196" s="97">
        <v>685</v>
      </c>
      <c r="D196" s="97">
        <v>685</v>
      </c>
      <c r="E196" s="97">
        <v>685</v>
      </c>
      <c r="F196" s="97">
        <v>685</v>
      </c>
      <c r="G196" s="98">
        <v>685</v>
      </c>
      <c r="H196" s="72"/>
      <c r="I196" s="11" t="s">
        <v>2</v>
      </c>
      <c r="J196" s="97">
        <v>685</v>
      </c>
      <c r="K196" s="97">
        <v>0</v>
      </c>
      <c r="L196" s="97">
        <v>0</v>
      </c>
      <c r="M196" s="97">
        <v>0</v>
      </c>
      <c r="N196" s="98">
        <v>0</v>
      </c>
    </row>
    <row r="197" spans="1:14" x14ac:dyDescent="0.25">
      <c r="B197" s="11" t="s">
        <v>33</v>
      </c>
      <c r="C197" s="97">
        <v>1.1351180000000001</v>
      </c>
      <c r="D197" s="97">
        <v>578.72811800000011</v>
      </c>
      <c r="E197" s="97">
        <v>1254.4281640000002</v>
      </c>
      <c r="F197" s="97">
        <v>1254.4281640000002</v>
      </c>
      <c r="G197" s="98">
        <v>1254.4281640000002</v>
      </c>
      <c r="H197" s="72"/>
      <c r="I197" s="11" t="s">
        <v>33</v>
      </c>
      <c r="J197" s="97">
        <v>1.1351180000000001</v>
      </c>
      <c r="K197" s="97">
        <v>577.59300000000007</v>
      </c>
      <c r="L197" s="97">
        <v>675.70004600000004</v>
      </c>
      <c r="M197" s="97">
        <v>0</v>
      </c>
      <c r="N197" s="98">
        <v>0</v>
      </c>
    </row>
    <row r="198" spans="1:14" ht="15.75" thickBot="1" x14ac:dyDescent="0.3">
      <c r="B198" s="15" t="s">
        <v>3</v>
      </c>
      <c r="C198" s="101">
        <v>0</v>
      </c>
      <c r="D198" s="101">
        <v>0</v>
      </c>
      <c r="E198" s="101">
        <v>0</v>
      </c>
      <c r="F198" s="101">
        <v>0</v>
      </c>
      <c r="G198" s="102">
        <v>0</v>
      </c>
      <c r="H198" s="72"/>
      <c r="I198" s="15" t="s">
        <v>3</v>
      </c>
      <c r="J198" s="101">
        <v>0</v>
      </c>
      <c r="K198" s="101">
        <v>0</v>
      </c>
      <c r="L198" s="101">
        <v>0</v>
      </c>
      <c r="M198" s="101">
        <v>0</v>
      </c>
      <c r="N198" s="102">
        <v>0</v>
      </c>
    </row>
    <row r="199" spans="1:14" ht="15.75" thickBot="1" x14ac:dyDescent="0.3">
      <c r="B199" s="12" t="s">
        <v>7</v>
      </c>
      <c r="C199" s="13">
        <v>736.13511800000003</v>
      </c>
      <c r="D199" s="13">
        <v>1313.728118</v>
      </c>
      <c r="E199" s="13">
        <v>1989.4281639999999</v>
      </c>
      <c r="F199" s="13">
        <v>1989.4281639999999</v>
      </c>
      <c r="G199" s="14">
        <v>1989.4281639999999</v>
      </c>
      <c r="H199" s="72"/>
      <c r="I199" s="12" t="s">
        <v>7</v>
      </c>
      <c r="J199" s="13">
        <v>736.13511800000003</v>
      </c>
      <c r="K199" s="13">
        <v>577.59300000000007</v>
      </c>
      <c r="L199" s="13">
        <v>675.70004600000004</v>
      </c>
      <c r="M199" s="13">
        <v>0</v>
      </c>
      <c r="N199" s="14">
        <v>0</v>
      </c>
    </row>
    <row r="200" spans="1:14" ht="15.75" thickBot="1" x14ac:dyDescent="0.3">
      <c r="B200" s="12" t="s">
        <v>8</v>
      </c>
      <c r="C200" s="13">
        <v>-347.04368942857138</v>
      </c>
      <c r="D200" s="13">
        <v>515.61761557142847</v>
      </c>
      <c r="E200" s="13">
        <v>2639.9175695714284</v>
      </c>
      <c r="F200" s="13">
        <v>4239.9175695714284</v>
      </c>
      <c r="G200" s="14">
        <v>5039.9175695714284</v>
      </c>
      <c r="H200" s="72"/>
      <c r="I200" s="12" t="s">
        <v>8</v>
      </c>
      <c r="J200" s="13">
        <v>-347.04368942857138</v>
      </c>
      <c r="K200" s="13">
        <v>862.66130499999986</v>
      </c>
      <c r="L200" s="13">
        <v>2124.2999540000001</v>
      </c>
      <c r="M200" s="13">
        <v>1600</v>
      </c>
      <c r="N200" s="14">
        <v>800</v>
      </c>
    </row>
    <row r="201" spans="1:14" x14ac:dyDescent="0.25">
      <c r="B201" s="53"/>
      <c r="C201" s="9"/>
      <c r="D201" s="9"/>
      <c r="E201" s="9"/>
      <c r="F201" s="9"/>
      <c r="G201" s="9"/>
      <c r="H201" s="73"/>
      <c r="I201" s="53"/>
      <c r="J201" s="9"/>
      <c r="K201" s="9"/>
      <c r="L201" s="9"/>
      <c r="M201" s="9"/>
      <c r="N201" s="9"/>
    </row>
    <row r="202" spans="1:14" ht="20.25" thickBot="1" x14ac:dyDescent="0.35">
      <c r="B202" s="5" t="s">
        <v>12</v>
      </c>
      <c r="C202" s="6"/>
      <c r="D202" s="6"/>
      <c r="E202" s="6"/>
      <c r="F202" s="6"/>
      <c r="H202" s="72"/>
      <c r="I202" s="5" t="s">
        <v>12</v>
      </c>
      <c r="J202" s="6"/>
      <c r="K202" s="6"/>
      <c r="L202" s="6"/>
      <c r="M202" s="6"/>
    </row>
    <row r="203" spans="1:14" ht="15.75" thickBot="1" x14ac:dyDescent="0.3">
      <c r="B203" s="85"/>
      <c r="C203" s="83">
        <v>2020</v>
      </c>
      <c r="D203" s="83">
        <v>2022</v>
      </c>
      <c r="E203" s="83">
        <v>2025</v>
      </c>
      <c r="F203" s="83">
        <v>2028</v>
      </c>
      <c r="G203" s="84">
        <v>2030</v>
      </c>
      <c r="H203" s="72"/>
      <c r="I203" s="85"/>
      <c r="J203" s="83">
        <v>2020</v>
      </c>
      <c r="K203" s="83">
        <v>2022</v>
      </c>
      <c r="L203" s="83">
        <v>2025</v>
      </c>
      <c r="M203" s="83">
        <v>2028</v>
      </c>
      <c r="N203" s="84">
        <v>2030</v>
      </c>
    </row>
    <row r="204" spans="1:14" x14ac:dyDescent="0.25">
      <c r="B204" s="8" t="s">
        <v>30</v>
      </c>
      <c r="C204" s="97">
        <v>0</v>
      </c>
      <c r="D204" s="97">
        <v>0</v>
      </c>
      <c r="E204" s="97">
        <v>0</v>
      </c>
      <c r="F204" s="97">
        <v>0</v>
      </c>
      <c r="G204" s="98">
        <v>0</v>
      </c>
      <c r="H204" s="72"/>
      <c r="I204" s="8" t="s">
        <v>30</v>
      </c>
      <c r="J204" s="103">
        <v>0</v>
      </c>
      <c r="K204" s="103">
        <v>0</v>
      </c>
      <c r="L204" s="103">
        <v>0</v>
      </c>
      <c r="M204" s="103">
        <v>0</v>
      </c>
      <c r="N204" s="104">
        <v>0</v>
      </c>
    </row>
    <row r="205" spans="1:14" x14ac:dyDescent="0.25">
      <c r="B205" s="8" t="s">
        <v>27</v>
      </c>
      <c r="C205" s="97">
        <v>0</v>
      </c>
      <c r="D205" s="97">
        <v>0</v>
      </c>
      <c r="E205" s="97">
        <v>0</v>
      </c>
      <c r="F205" s="97">
        <v>0</v>
      </c>
      <c r="G205" s="98">
        <v>0</v>
      </c>
      <c r="H205" s="72"/>
      <c r="I205" s="8" t="s">
        <v>27</v>
      </c>
      <c r="J205" s="97">
        <v>0</v>
      </c>
      <c r="K205" s="97">
        <v>0</v>
      </c>
      <c r="L205" s="97">
        <v>0</v>
      </c>
      <c r="M205" s="97">
        <v>0</v>
      </c>
      <c r="N205" s="98">
        <v>0</v>
      </c>
    </row>
    <row r="206" spans="1:14" x14ac:dyDescent="0.25">
      <c r="B206" s="8" t="s">
        <v>36</v>
      </c>
      <c r="C206" s="97">
        <v>0</v>
      </c>
      <c r="D206" s="97">
        <v>0</v>
      </c>
      <c r="E206" s="97">
        <v>0</v>
      </c>
      <c r="F206" s="97">
        <v>0</v>
      </c>
      <c r="G206" s="98">
        <v>0</v>
      </c>
      <c r="H206" s="72"/>
      <c r="I206" s="8" t="s">
        <v>36</v>
      </c>
      <c r="J206" s="97">
        <v>0</v>
      </c>
      <c r="K206" s="97">
        <v>0</v>
      </c>
      <c r="L206" s="97">
        <v>0</v>
      </c>
      <c r="M206" s="97">
        <v>0</v>
      </c>
      <c r="N206" s="98">
        <v>0</v>
      </c>
    </row>
    <row r="207" spans="1:14" x14ac:dyDescent="0.25">
      <c r="B207" s="8" t="s">
        <v>37</v>
      </c>
      <c r="C207" s="97">
        <v>0</v>
      </c>
      <c r="D207" s="97">
        <v>0</v>
      </c>
      <c r="E207" s="97">
        <v>0</v>
      </c>
      <c r="F207" s="97">
        <v>0</v>
      </c>
      <c r="G207" s="98">
        <v>0</v>
      </c>
      <c r="H207" s="72"/>
      <c r="I207" s="8" t="s">
        <v>37</v>
      </c>
      <c r="J207" s="97">
        <v>0</v>
      </c>
      <c r="K207" s="97">
        <v>0</v>
      </c>
      <c r="L207" s="97">
        <v>0</v>
      </c>
      <c r="M207" s="97">
        <v>0</v>
      </c>
      <c r="N207" s="98">
        <v>0</v>
      </c>
    </row>
    <row r="208" spans="1:14" ht="15.75" thickBot="1" x14ac:dyDescent="0.3">
      <c r="B208" s="8" t="s">
        <v>97</v>
      </c>
      <c r="C208" s="97">
        <v>0</v>
      </c>
      <c r="D208" s="97">
        <v>0</v>
      </c>
      <c r="E208" s="97">
        <v>0</v>
      </c>
      <c r="F208" s="97">
        <v>0</v>
      </c>
      <c r="G208" s="98">
        <v>0</v>
      </c>
      <c r="H208" s="72"/>
      <c r="I208" s="8" t="s">
        <v>97</v>
      </c>
      <c r="J208" s="97">
        <v>0</v>
      </c>
      <c r="K208" s="97">
        <v>0</v>
      </c>
      <c r="L208" s="97">
        <v>0</v>
      </c>
      <c r="M208" s="97">
        <v>0</v>
      </c>
      <c r="N208" s="98">
        <v>0</v>
      </c>
    </row>
    <row r="209" spans="1:14" ht="15.75" thickBot="1" x14ac:dyDescent="0.3">
      <c r="A209" s="1"/>
      <c r="B209" s="10" t="s">
        <v>46</v>
      </c>
      <c r="C209" s="99">
        <v>0</v>
      </c>
      <c r="D209" s="99">
        <v>0</v>
      </c>
      <c r="E209" s="99">
        <v>0</v>
      </c>
      <c r="F209" s="99">
        <v>0</v>
      </c>
      <c r="G209" s="100">
        <v>0</v>
      </c>
      <c r="H209" s="72"/>
      <c r="I209" s="10" t="s">
        <v>46</v>
      </c>
      <c r="J209" s="99">
        <v>0</v>
      </c>
      <c r="K209" s="99">
        <v>0</v>
      </c>
      <c r="L209" s="99">
        <v>0</v>
      </c>
      <c r="M209" s="99">
        <v>0</v>
      </c>
      <c r="N209" s="100">
        <v>0</v>
      </c>
    </row>
    <row r="210" spans="1:14" x14ac:dyDescent="0.25">
      <c r="A210" s="1"/>
      <c r="B210" s="11" t="s">
        <v>29</v>
      </c>
      <c r="C210" s="97">
        <v>0</v>
      </c>
      <c r="D210" s="97">
        <v>0</v>
      </c>
      <c r="E210" s="97">
        <v>0</v>
      </c>
      <c r="F210" s="97">
        <v>0</v>
      </c>
      <c r="G210" s="104">
        <v>0</v>
      </c>
      <c r="H210" s="72"/>
      <c r="I210" s="11" t="s">
        <v>29</v>
      </c>
      <c r="J210" s="103">
        <v>0</v>
      </c>
      <c r="K210" s="103">
        <v>0</v>
      </c>
      <c r="L210" s="103">
        <v>0</v>
      </c>
      <c r="M210" s="103">
        <v>0</v>
      </c>
      <c r="N210" s="104">
        <v>0</v>
      </c>
    </row>
    <row r="211" spans="1:14" x14ac:dyDescent="0.25">
      <c r="A211" s="1"/>
      <c r="B211" s="11" t="s">
        <v>4</v>
      </c>
      <c r="C211" s="97">
        <v>0</v>
      </c>
      <c r="D211" s="97">
        <v>0</v>
      </c>
      <c r="E211" s="97">
        <v>0</v>
      </c>
      <c r="F211" s="97">
        <v>0</v>
      </c>
      <c r="G211" s="98">
        <v>0</v>
      </c>
      <c r="H211" s="72"/>
      <c r="I211" s="11" t="s">
        <v>4</v>
      </c>
      <c r="J211" s="97">
        <v>0</v>
      </c>
      <c r="K211" s="97">
        <v>0</v>
      </c>
      <c r="L211" s="97">
        <v>0</v>
      </c>
      <c r="M211" s="97">
        <v>0</v>
      </c>
      <c r="N211" s="98">
        <v>0</v>
      </c>
    </row>
    <row r="212" spans="1:14" x14ac:dyDescent="0.25">
      <c r="A212" s="1"/>
      <c r="B212" s="11" t="s">
        <v>95</v>
      </c>
      <c r="C212" s="97">
        <v>104.94000000000001</v>
      </c>
      <c r="D212" s="97">
        <v>218.76000000000002</v>
      </c>
      <c r="E212" s="97">
        <v>218.76000000000002</v>
      </c>
      <c r="F212" s="97">
        <v>218.76000000000002</v>
      </c>
      <c r="G212" s="98">
        <v>218.76000000000002</v>
      </c>
      <c r="H212" s="72"/>
      <c r="I212" s="11" t="s">
        <v>95</v>
      </c>
      <c r="J212" s="97">
        <v>104.94000000000001</v>
      </c>
      <c r="K212" s="97">
        <v>113.82000000000001</v>
      </c>
      <c r="L212" s="97">
        <v>0</v>
      </c>
      <c r="M212" s="97">
        <v>0</v>
      </c>
      <c r="N212" s="98">
        <v>0</v>
      </c>
    </row>
    <row r="213" spans="1:14" x14ac:dyDescent="0.25">
      <c r="A213" s="1"/>
      <c r="B213" s="11" t="s">
        <v>75</v>
      </c>
      <c r="C213" s="97">
        <v>0</v>
      </c>
      <c r="D213" s="97">
        <v>0</v>
      </c>
      <c r="E213" s="97">
        <v>0</v>
      </c>
      <c r="F213" s="97">
        <v>0</v>
      </c>
      <c r="G213" s="98">
        <v>0</v>
      </c>
      <c r="H213" s="72"/>
      <c r="I213" s="11" t="s">
        <v>75</v>
      </c>
      <c r="J213" s="97">
        <v>0</v>
      </c>
      <c r="K213" s="97">
        <v>0</v>
      </c>
      <c r="L213" s="97">
        <v>0</v>
      </c>
      <c r="M213" s="97">
        <v>0</v>
      </c>
      <c r="N213" s="98">
        <v>0</v>
      </c>
    </row>
    <row r="214" spans="1:14" ht="15.75" thickBot="1" x14ac:dyDescent="0.3">
      <c r="A214" s="1"/>
      <c r="B214" s="11" t="s">
        <v>5</v>
      </c>
      <c r="C214" s="97">
        <v>0</v>
      </c>
      <c r="D214" s="97">
        <v>0</v>
      </c>
      <c r="E214" s="97">
        <v>0</v>
      </c>
      <c r="F214" s="97">
        <v>0</v>
      </c>
      <c r="G214" s="98">
        <v>0</v>
      </c>
      <c r="H214" s="72"/>
      <c r="I214" s="11" t="s">
        <v>5</v>
      </c>
      <c r="J214" s="97">
        <v>0</v>
      </c>
      <c r="K214" s="97">
        <v>0</v>
      </c>
      <c r="L214" s="97">
        <v>0</v>
      </c>
      <c r="M214" s="97">
        <v>0</v>
      </c>
      <c r="N214" s="98">
        <v>0</v>
      </c>
    </row>
    <row r="215" spans="1:14" ht="15.75" thickBot="1" x14ac:dyDescent="0.3">
      <c r="A215" s="1"/>
      <c r="B215" s="10" t="s">
        <v>47</v>
      </c>
      <c r="C215" s="99">
        <v>104.94000000000001</v>
      </c>
      <c r="D215" s="99">
        <v>218.76000000000002</v>
      </c>
      <c r="E215" s="99">
        <v>218.76000000000002</v>
      </c>
      <c r="F215" s="99">
        <v>218.76000000000002</v>
      </c>
      <c r="G215" s="100">
        <v>218.76000000000002</v>
      </c>
      <c r="H215" s="72"/>
      <c r="I215" s="10" t="s">
        <v>47</v>
      </c>
      <c r="J215" s="99">
        <v>104.94000000000001</v>
      </c>
      <c r="K215" s="99">
        <v>113.82000000000001</v>
      </c>
      <c r="L215" s="99">
        <v>0</v>
      </c>
      <c r="M215" s="99">
        <v>0</v>
      </c>
      <c r="N215" s="100">
        <v>0</v>
      </c>
    </row>
    <row r="216" spans="1:14" ht="15.75" thickBot="1" x14ac:dyDescent="0.3">
      <c r="A216" s="1"/>
      <c r="B216" s="12" t="s">
        <v>49</v>
      </c>
      <c r="C216" s="13">
        <v>104.94000000000001</v>
      </c>
      <c r="D216" s="13">
        <v>218.76000000000002</v>
      </c>
      <c r="E216" s="13">
        <v>218.76000000000002</v>
      </c>
      <c r="F216" s="13">
        <v>218.76000000000002</v>
      </c>
      <c r="G216" s="14">
        <v>218.76000000000002</v>
      </c>
      <c r="H216" s="72"/>
      <c r="I216" s="12" t="s">
        <v>49</v>
      </c>
      <c r="J216" s="13">
        <v>104.94000000000001</v>
      </c>
      <c r="K216" s="13">
        <v>113.82000000000001</v>
      </c>
      <c r="L216" s="13">
        <v>0</v>
      </c>
      <c r="M216" s="13">
        <v>0</v>
      </c>
      <c r="N216" s="14">
        <v>0</v>
      </c>
    </row>
    <row r="217" spans="1:14" x14ac:dyDescent="0.25">
      <c r="A217" s="1"/>
      <c r="B217" s="8" t="s">
        <v>30</v>
      </c>
      <c r="C217" s="103">
        <v>0</v>
      </c>
      <c r="D217" s="103">
        <v>0</v>
      </c>
      <c r="E217" s="103">
        <v>0</v>
      </c>
      <c r="F217" s="103">
        <v>0</v>
      </c>
      <c r="G217" s="104">
        <v>0</v>
      </c>
      <c r="H217" s="72"/>
      <c r="I217" s="8" t="s">
        <v>30</v>
      </c>
      <c r="J217" s="103">
        <v>0</v>
      </c>
      <c r="K217" s="103">
        <v>0</v>
      </c>
      <c r="L217" s="103">
        <v>0</v>
      </c>
      <c r="M217" s="103">
        <v>0</v>
      </c>
      <c r="N217" s="104">
        <v>0</v>
      </c>
    </row>
    <row r="218" spans="1:14" x14ac:dyDescent="0.25">
      <c r="A218" s="1"/>
      <c r="B218" s="8" t="s">
        <v>27</v>
      </c>
      <c r="C218" s="97">
        <v>0</v>
      </c>
      <c r="D218" s="97">
        <v>0</v>
      </c>
      <c r="E218" s="97">
        <v>0</v>
      </c>
      <c r="F218" s="97">
        <v>0</v>
      </c>
      <c r="G218" s="98">
        <v>0</v>
      </c>
      <c r="H218" s="72"/>
      <c r="I218" s="8" t="s">
        <v>27</v>
      </c>
      <c r="J218" s="97">
        <v>0</v>
      </c>
      <c r="K218" s="97">
        <v>0</v>
      </c>
      <c r="L218" s="97">
        <v>0</v>
      </c>
      <c r="M218" s="97">
        <v>0</v>
      </c>
      <c r="N218" s="98">
        <v>0</v>
      </c>
    </row>
    <row r="219" spans="1:14" x14ac:dyDescent="0.25">
      <c r="A219" s="1"/>
      <c r="B219" s="8" t="s">
        <v>36</v>
      </c>
      <c r="C219" s="97">
        <v>0</v>
      </c>
      <c r="D219" s="97">
        <v>0</v>
      </c>
      <c r="E219" s="97">
        <v>0</v>
      </c>
      <c r="F219" s="97">
        <v>0</v>
      </c>
      <c r="G219" s="98">
        <v>0</v>
      </c>
      <c r="H219" s="72"/>
      <c r="I219" s="8" t="s">
        <v>36</v>
      </c>
      <c r="J219" s="97">
        <v>0</v>
      </c>
      <c r="K219" s="97">
        <v>0</v>
      </c>
      <c r="L219" s="97">
        <v>0</v>
      </c>
      <c r="M219" s="97">
        <v>0</v>
      </c>
      <c r="N219" s="98">
        <v>0</v>
      </c>
    </row>
    <row r="220" spans="1:14" x14ac:dyDescent="0.25">
      <c r="A220" s="1"/>
      <c r="B220" s="8" t="s">
        <v>37</v>
      </c>
      <c r="C220" s="97">
        <v>0</v>
      </c>
      <c r="D220" s="97">
        <v>0</v>
      </c>
      <c r="E220" s="97">
        <v>0</v>
      </c>
      <c r="F220" s="97">
        <v>0</v>
      </c>
      <c r="G220" s="98">
        <v>0</v>
      </c>
      <c r="H220" s="72"/>
      <c r="I220" s="8" t="s">
        <v>37</v>
      </c>
      <c r="J220" s="97">
        <v>0</v>
      </c>
      <c r="K220" s="97">
        <v>0</v>
      </c>
      <c r="L220" s="97">
        <v>0</v>
      </c>
      <c r="M220" s="97">
        <v>0</v>
      </c>
      <c r="N220" s="98">
        <v>0</v>
      </c>
    </row>
    <row r="221" spans="1:14" x14ac:dyDescent="0.25">
      <c r="A221" s="1"/>
      <c r="B221" s="8" t="s">
        <v>97</v>
      </c>
      <c r="C221" s="97">
        <v>0</v>
      </c>
      <c r="D221" s="97">
        <v>0</v>
      </c>
      <c r="E221" s="97">
        <v>0</v>
      </c>
      <c r="F221" s="97">
        <v>0</v>
      </c>
      <c r="G221" s="98">
        <v>0</v>
      </c>
      <c r="H221" s="72"/>
      <c r="I221" s="8" t="s">
        <v>97</v>
      </c>
      <c r="J221" s="97">
        <v>0</v>
      </c>
      <c r="K221" s="97">
        <v>0</v>
      </c>
      <c r="L221" s="97">
        <v>0</v>
      </c>
      <c r="M221" s="97">
        <v>0</v>
      </c>
      <c r="N221" s="98">
        <v>0</v>
      </c>
    </row>
    <row r="222" spans="1:14" ht="15.75" thickBot="1" x14ac:dyDescent="0.3">
      <c r="A222" s="1"/>
      <c r="B222" s="8" t="s">
        <v>3</v>
      </c>
      <c r="C222" s="97">
        <v>0</v>
      </c>
      <c r="D222" s="97">
        <v>0</v>
      </c>
      <c r="E222" s="97">
        <v>0</v>
      </c>
      <c r="F222" s="97">
        <v>0</v>
      </c>
      <c r="G222" s="98">
        <v>0</v>
      </c>
      <c r="H222" s="72"/>
      <c r="I222" s="8" t="s">
        <v>3</v>
      </c>
      <c r="J222" s="97">
        <v>0</v>
      </c>
      <c r="K222" s="97">
        <v>0</v>
      </c>
      <c r="L222" s="97">
        <v>0</v>
      </c>
      <c r="M222" s="97">
        <v>0</v>
      </c>
      <c r="N222" s="98">
        <v>0</v>
      </c>
    </row>
    <row r="223" spans="1:14" ht="15.75" thickBot="1" x14ac:dyDescent="0.3">
      <c r="A223" s="1"/>
      <c r="B223" s="10" t="s">
        <v>48</v>
      </c>
      <c r="C223" s="99">
        <v>0</v>
      </c>
      <c r="D223" s="99">
        <v>0</v>
      </c>
      <c r="E223" s="99">
        <v>0</v>
      </c>
      <c r="F223" s="99">
        <v>0</v>
      </c>
      <c r="G223" s="100">
        <v>0</v>
      </c>
      <c r="H223" s="72"/>
      <c r="I223" s="10" t="s">
        <v>48</v>
      </c>
      <c r="J223" s="99">
        <v>0</v>
      </c>
      <c r="K223" s="99">
        <v>0</v>
      </c>
      <c r="L223" s="99">
        <v>0</v>
      </c>
      <c r="M223" s="99">
        <v>0</v>
      </c>
      <c r="N223" s="100">
        <v>0</v>
      </c>
    </row>
    <row r="224" spans="1:14" x14ac:dyDescent="0.25">
      <c r="A224" s="1"/>
      <c r="B224" s="11" t="s">
        <v>29</v>
      </c>
      <c r="C224" s="103">
        <v>0</v>
      </c>
      <c r="D224" s="103">
        <v>0</v>
      </c>
      <c r="E224" s="103">
        <v>0</v>
      </c>
      <c r="F224" s="103">
        <v>0</v>
      </c>
      <c r="G224" s="104">
        <v>0</v>
      </c>
      <c r="H224" s="72"/>
      <c r="I224" s="11" t="s">
        <v>29</v>
      </c>
      <c r="J224" s="103">
        <v>0</v>
      </c>
      <c r="K224" s="103">
        <v>0</v>
      </c>
      <c r="L224" s="103">
        <v>0</v>
      </c>
      <c r="M224" s="103">
        <v>0</v>
      </c>
      <c r="N224" s="104">
        <v>0</v>
      </c>
    </row>
    <row r="225" spans="1:14" x14ac:dyDescent="0.25">
      <c r="A225" s="1"/>
      <c r="B225" s="11" t="s">
        <v>4</v>
      </c>
      <c r="C225" s="97">
        <v>130</v>
      </c>
      <c r="D225" s="97">
        <v>130</v>
      </c>
      <c r="E225" s="97">
        <v>130</v>
      </c>
      <c r="F225" s="97">
        <v>130</v>
      </c>
      <c r="G225" s="98">
        <v>130</v>
      </c>
      <c r="H225" s="72"/>
      <c r="I225" s="11" t="s">
        <v>4</v>
      </c>
      <c r="J225" s="97">
        <v>130</v>
      </c>
      <c r="K225" s="97">
        <v>0</v>
      </c>
      <c r="L225" s="97">
        <v>0</v>
      </c>
      <c r="M225" s="97">
        <v>0</v>
      </c>
      <c r="N225" s="98">
        <v>0</v>
      </c>
    </row>
    <row r="226" spans="1:14" x14ac:dyDescent="0.25">
      <c r="A226" s="1"/>
      <c r="B226" s="11" t="s">
        <v>95</v>
      </c>
      <c r="C226" s="97">
        <v>0</v>
      </c>
      <c r="D226" s="97">
        <v>0</v>
      </c>
      <c r="E226" s="97">
        <v>0</v>
      </c>
      <c r="F226" s="97">
        <v>0</v>
      </c>
      <c r="G226" s="98">
        <v>0</v>
      </c>
      <c r="H226" s="72"/>
      <c r="I226" s="11" t="s">
        <v>95</v>
      </c>
      <c r="J226" s="97">
        <v>0</v>
      </c>
      <c r="K226" s="97">
        <v>0</v>
      </c>
      <c r="L226" s="97">
        <v>0</v>
      </c>
      <c r="M226" s="97">
        <v>0</v>
      </c>
      <c r="N226" s="98">
        <v>0</v>
      </c>
    </row>
    <row r="227" spans="1:14" x14ac:dyDescent="0.25">
      <c r="A227" s="1"/>
      <c r="B227" s="11" t="s">
        <v>75</v>
      </c>
      <c r="C227" s="97">
        <v>0</v>
      </c>
      <c r="D227" s="97">
        <v>0</v>
      </c>
      <c r="E227" s="97">
        <v>0</v>
      </c>
      <c r="F227" s="97">
        <v>0</v>
      </c>
      <c r="G227" s="98">
        <v>0</v>
      </c>
      <c r="H227" s="72"/>
      <c r="I227" s="11" t="s">
        <v>75</v>
      </c>
      <c r="J227" s="97">
        <v>0</v>
      </c>
      <c r="K227" s="97">
        <v>0</v>
      </c>
      <c r="L227" s="97">
        <v>0</v>
      </c>
      <c r="M227" s="97">
        <v>0</v>
      </c>
      <c r="N227" s="98">
        <v>0</v>
      </c>
    </row>
    <row r="228" spans="1:14" ht="15.75" thickBot="1" x14ac:dyDescent="0.3">
      <c r="A228" s="1"/>
      <c r="B228" s="11" t="s">
        <v>5</v>
      </c>
      <c r="C228" s="97">
        <v>0</v>
      </c>
      <c r="D228" s="97">
        <v>0</v>
      </c>
      <c r="E228" s="97">
        <v>0</v>
      </c>
      <c r="F228" s="97">
        <v>0</v>
      </c>
      <c r="G228" s="98">
        <v>0</v>
      </c>
      <c r="H228" s="72"/>
      <c r="I228" s="11" t="s">
        <v>5</v>
      </c>
      <c r="J228" s="97">
        <v>0</v>
      </c>
      <c r="K228" s="97">
        <v>0</v>
      </c>
      <c r="L228" s="97">
        <v>0</v>
      </c>
      <c r="M228" s="97">
        <v>0</v>
      </c>
      <c r="N228" s="98">
        <v>0</v>
      </c>
    </row>
    <row r="229" spans="1:14" ht="15.75" thickBot="1" x14ac:dyDescent="0.3">
      <c r="A229" s="1"/>
      <c r="B229" s="10" t="s">
        <v>50</v>
      </c>
      <c r="C229" s="99">
        <v>130</v>
      </c>
      <c r="D229" s="99">
        <v>130</v>
      </c>
      <c r="E229" s="99">
        <v>130</v>
      </c>
      <c r="F229" s="99">
        <v>130</v>
      </c>
      <c r="G229" s="100">
        <v>130</v>
      </c>
      <c r="H229" s="72"/>
      <c r="I229" s="10" t="s">
        <v>50</v>
      </c>
      <c r="J229" s="99">
        <v>130</v>
      </c>
      <c r="K229" s="99">
        <v>0</v>
      </c>
      <c r="L229" s="99">
        <v>0</v>
      </c>
      <c r="M229" s="99">
        <v>0</v>
      </c>
      <c r="N229" s="100">
        <v>0</v>
      </c>
    </row>
    <row r="230" spans="1:14" ht="15.75" thickBot="1" x14ac:dyDescent="0.3">
      <c r="A230" s="1"/>
      <c r="B230" s="12" t="s">
        <v>51</v>
      </c>
      <c r="C230" s="99">
        <v>130</v>
      </c>
      <c r="D230" s="99">
        <v>130</v>
      </c>
      <c r="E230" s="99">
        <v>130</v>
      </c>
      <c r="F230" s="99">
        <v>130</v>
      </c>
      <c r="G230" s="100">
        <v>130</v>
      </c>
      <c r="H230" s="72"/>
      <c r="I230" s="12" t="s">
        <v>51</v>
      </c>
      <c r="J230" s="99">
        <v>130</v>
      </c>
      <c r="K230" s="99">
        <v>0</v>
      </c>
      <c r="L230" s="99">
        <v>0</v>
      </c>
      <c r="M230" s="99">
        <v>0</v>
      </c>
      <c r="N230" s="100">
        <v>0</v>
      </c>
    </row>
    <row r="231" spans="1:14" ht="15.75" thickBot="1" x14ac:dyDescent="0.3">
      <c r="A231" s="1"/>
      <c r="B231" s="12" t="s">
        <v>6</v>
      </c>
      <c r="C231" s="13">
        <v>234.94</v>
      </c>
      <c r="D231" s="13">
        <v>348.76</v>
      </c>
      <c r="E231" s="13">
        <v>348.76</v>
      </c>
      <c r="F231" s="13">
        <v>348.76</v>
      </c>
      <c r="G231" s="14">
        <v>348.76</v>
      </c>
      <c r="H231" s="72"/>
      <c r="I231" s="12" t="s">
        <v>6</v>
      </c>
      <c r="J231" s="13">
        <v>234.94</v>
      </c>
      <c r="K231" s="13">
        <v>113.82000000000001</v>
      </c>
      <c r="L231" s="13">
        <v>0</v>
      </c>
      <c r="M231" s="13">
        <v>0</v>
      </c>
      <c r="N231" s="14">
        <v>0</v>
      </c>
    </row>
    <row r="232" spans="1:14" x14ac:dyDescent="0.25">
      <c r="A232" s="1"/>
      <c r="B232" s="11" t="s">
        <v>27</v>
      </c>
      <c r="C232" s="97">
        <v>0</v>
      </c>
      <c r="D232" s="97">
        <v>0</v>
      </c>
      <c r="E232" s="97">
        <v>0</v>
      </c>
      <c r="F232" s="97">
        <v>0</v>
      </c>
      <c r="G232" s="98">
        <v>0</v>
      </c>
      <c r="H232" s="72"/>
      <c r="I232" s="11" t="s">
        <v>27</v>
      </c>
      <c r="J232" s="97">
        <v>0</v>
      </c>
      <c r="K232" s="97">
        <v>0</v>
      </c>
      <c r="L232" s="97">
        <v>0</v>
      </c>
      <c r="M232" s="97">
        <v>0</v>
      </c>
      <c r="N232" s="98">
        <v>0</v>
      </c>
    </row>
    <row r="233" spans="1:14" x14ac:dyDescent="0.25">
      <c r="A233" s="1"/>
      <c r="B233" s="11" t="s">
        <v>38</v>
      </c>
      <c r="C233" s="97">
        <v>0</v>
      </c>
      <c r="D233" s="97">
        <v>0</v>
      </c>
      <c r="E233" s="97">
        <v>0</v>
      </c>
      <c r="F233" s="97">
        <v>239</v>
      </c>
      <c r="G233" s="98">
        <v>239</v>
      </c>
      <c r="H233" s="72"/>
      <c r="I233" s="11" t="s">
        <v>38</v>
      </c>
      <c r="J233" s="97">
        <v>0</v>
      </c>
      <c r="K233" s="97">
        <v>0</v>
      </c>
      <c r="L233" s="97">
        <v>0</v>
      </c>
      <c r="M233" s="97">
        <v>239</v>
      </c>
      <c r="N233" s="98">
        <v>0</v>
      </c>
    </row>
    <row r="234" spans="1:14" x14ac:dyDescent="0.25">
      <c r="A234" s="1"/>
      <c r="B234" s="11" t="s">
        <v>39</v>
      </c>
      <c r="C234" s="97">
        <v>0</v>
      </c>
      <c r="D234" s="97">
        <v>0</v>
      </c>
      <c r="E234" s="97">
        <v>0</v>
      </c>
      <c r="F234" s="97">
        <v>0</v>
      </c>
      <c r="G234" s="98">
        <v>0</v>
      </c>
      <c r="H234" s="72"/>
      <c r="I234" s="11" t="s">
        <v>39</v>
      </c>
      <c r="J234" s="97">
        <v>0</v>
      </c>
      <c r="K234" s="97">
        <v>0</v>
      </c>
      <c r="L234" s="97">
        <v>0</v>
      </c>
      <c r="M234" s="97">
        <v>0</v>
      </c>
      <c r="N234" s="98">
        <v>0</v>
      </c>
    </row>
    <row r="235" spans="1:14" x14ac:dyDescent="0.25">
      <c r="A235" s="1"/>
      <c r="B235" s="11" t="s">
        <v>2</v>
      </c>
      <c r="C235" s="97">
        <v>8</v>
      </c>
      <c r="D235" s="97">
        <v>8</v>
      </c>
      <c r="E235" s="97">
        <v>8</v>
      </c>
      <c r="F235" s="97">
        <v>8</v>
      </c>
      <c r="G235" s="98">
        <v>8</v>
      </c>
      <c r="H235" s="72"/>
      <c r="I235" s="11" t="s">
        <v>2</v>
      </c>
      <c r="J235" s="97">
        <v>8</v>
      </c>
      <c r="K235" s="97">
        <v>0</v>
      </c>
      <c r="L235" s="97">
        <v>0</v>
      </c>
      <c r="M235" s="97">
        <v>0</v>
      </c>
      <c r="N235" s="98">
        <v>0</v>
      </c>
    </row>
    <row r="236" spans="1:14" x14ac:dyDescent="0.25">
      <c r="A236" s="1"/>
      <c r="B236" s="11" t="s">
        <v>33</v>
      </c>
      <c r="C236" s="97">
        <v>0</v>
      </c>
      <c r="D236" s="97">
        <v>5.9998089999999999</v>
      </c>
      <c r="E236" s="97">
        <v>743.11106700000005</v>
      </c>
      <c r="F236" s="97">
        <v>743.11106700000005</v>
      </c>
      <c r="G236" s="98">
        <v>827.92781000000002</v>
      </c>
      <c r="H236" s="72"/>
      <c r="I236" s="11" t="s">
        <v>33</v>
      </c>
      <c r="J236" s="97">
        <v>0</v>
      </c>
      <c r="K236" s="97">
        <v>5.9998089999999999</v>
      </c>
      <c r="L236" s="97">
        <v>737.11125800000002</v>
      </c>
      <c r="M236" s="97">
        <v>0</v>
      </c>
      <c r="N236" s="98">
        <v>84.816743000000002</v>
      </c>
    </row>
    <row r="237" spans="1:14" ht="15.75" thickBot="1" x14ac:dyDescent="0.3">
      <c r="A237" s="1"/>
      <c r="B237" s="15" t="s">
        <v>3</v>
      </c>
      <c r="C237" s="101">
        <v>0</v>
      </c>
      <c r="D237" s="101">
        <v>0</v>
      </c>
      <c r="E237" s="101">
        <v>0</v>
      </c>
      <c r="F237" s="101">
        <v>0</v>
      </c>
      <c r="G237" s="102">
        <v>0</v>
      </c>
      <c r="H237" s="72"/>
      <c r="I237" s="15" t="s">
        <v>3</v>
      </c>
      <c r="J237" s="101">
        <v>0</v>
      </c>
      <c r="K237" s="101">
        <v>0</v>
      </c>
      <c r="L237" s="101">
        <v>0</v>
      </c>
      <c r="M237" s="101">
        <v>0</v>
      </c>
      <c r="N237" s="102">
        <v>0</v>
      </c>
    </row>
    <row r="238" spans="1:14" ht="15.75" thickBot="1" x14ac:dyDescent="0.3">
      <c r="A238" s="1"/>
      <c r="B238" s="12" t="s">
        <v>7</v>
      </c>
      <c r="C238" s="13">
        <v>8</v>
      </c>
      <c r="D238" s="13">
        <v>13.999808999999999</v>
      </c>
      <c r="E238" s="13">
        <v>751.11106700000005</v>
      </c>
      <c r="F238" s="13">
        <v>990.11106700000005</v>
      </c>
      <c r="G238" s="14">
        <v>1074.9278100000001</v>
      </c>
      <c r="H238" s="72"/>
      <c r="I238" s="12" t="s">
        <v>7</v>
      </c>
      <c r="J238" s="13">
        <v>8</v>
      </c>
      <c r="K238" s="13">
        <v>5.9998089999999999</v>
      </c>
      <c r="L238" s="13">
        <v>737.11125800000002</v>
      </c>
      <c r="M238" s="13">
        <v>239</v>
      </c>
      <c r="N238" s="14">
        <v>84.816743000000002</v>
      </c>
    </row>
    <row r="239" spans="1:14" ht="15.75" thickBot="1" x14ac:dyDescent="0.3">
      <c r="A239" s="1"/>
      <c r="B239" s="12" t="s">
        <v>8</v>
      </c>
      <c r="C239" s="13">
        <v>226.94</v>
      </c>
      <c r="D239" s="13">
        <v>334.76019100000002</v>
      </c>
      <c r="E239" s="13">
        <v>-402.351067</v>
      </c>
      <c r="F239" s="13">
        <v>-641.35106700000006</v>
      </c>
      <c r="G239" s="14">
        <v>-726.16781000000003</v>
      </c>
      <c r="H239" s="72"/>
      <c r="I239" s="12" t="s">
        <v>8</v>
      </c>
      <c r="J239" s="13">
        <v>226.94</v>
      </c>
      <c r="K239" s="13">
        <v>107.82019100000001</v>
      </c>
      <c r="L239" s="13">
        <v>-737.11125800000002</v>
      </c>
      <c r="M239" s="13">
        <v>-239</v>
      </c>
      <c r="N239" s="14">
        <v>-84.816743000000002</v>
      </c>
    </row>
    <row r="240" spans="1:14" x14ac:dyDescent="0.25">
      <c r="B240" s="54"/>
      <c r="C240" s="55"/>
      <c r="D240" s="55"/>
      <c r="E240" s="55"/>
      <c r="F240" s="55"/>
      <c r="G240" s="55"/>
      <c r="H240" s="73"/>
      <c r="I240" s="54"/>
      <c r="J240" s="55"/>
      <c r="K240" s="55"/>
      <c r="L240" s="55"/>
      <c r="M240" s="55"/>
      <c r="N240" s="55"/>
    </row>
    <row r="241" spans="1:14" ht="20.25" thickBot="1" x14ac:dyDescent="0.35">
      <c r="B241" s="5" t="s">
        <v>11</v>
      </c>
      <c r="C241" s="18"/>
      <c r="D241" s="18"/>
      <c r="E241" s="18"/>
      <c r="F241" s="18"/>
      <c r="G241" s="18"/>
      <c r="H241" s="73"/>
      <c r="I241" s="5" t="s">
        <v>11</v>
      </c>
      <c r="J241" s="18"/>
      <c r="K241" s="18"/>
      <c r="L241" s="18"/>
      <c r="M241" s="18"/>
      <c r="N241" s="18"/>
    </row>
    <row r="242" spans="1:14" ht="15.75" thickBot="1" x14ac:dyDescent="0.3">
      <c r="B242" s="85"/>
      <c r="C242" s="83">
        <v>2020</v>
      </c>
      <c r="D242" s="83">
        <v>2022</v>
      </c>
      <c r="E242" s="83">
        <v>2025</v>
      </c>
      <c r="F242" s="83">
        <v>2028</v>
      </c>
      <c r="G242" s="84">
        <v>2030</v>
      </c>
      <c r="H242" s="72"/>
      <c r="I242" s="85"/>
      <c r="J242" s="83">
        <v>2020</v>
      </c>
      <c r="K242" s="83">
        <v>2022</v>
      </c>
      <c r="L242" s="83">
        <v>2025</v>
      </c>
      <c r="M242" s="83">
        <v>2028</v>
      </c>
      <c r="N242" s="84">
        <v>2030</v>
      </c>
    </row>
    <row r="243" spans="1:14" x14ac:dyDescent="0.25">
      <c r="B243" s="8" t="s">
        <v>30</v>
      </c>
      <c r="C243" s="97">
        <v>0</v>
      </c>
      <c r="D243" s="97">
        <v>0</v>
      </c>
      <c r="E243" s="97">
        <v>0</v>
      </c>
      <c r="F243" s="97">
        <v>0</v>
      </c>
      <c r="G243" s="98">
        <v>0</v>
      </c>
      <c r="H243" s="72"/>
      <c r="I243" s="8" t="s">
        <v>30</v>
      </c>
      <c r="J243" s="103">
        <v>0</v>
      </c>
      <c r="K243" s="103">
        <v>0</v>
      </c>
      <c r="L243" s="103">
        <v>0</v>
      </c>
      <c r="M243" s="103">
        <v>0</v>
      </c>
      <c r="N243" s="104">
        <v>0</v>
      </c>
    </row>
    <row r="244" spans="1:14" x14ac:dyDescent="0.25">
      <c r="B244" s="8" t="s">
        <v>27</v>
      </c>
      <c r="C244" s="97">
        <v>0</v>
      </c>
      <c r="D244" s="97">
        <v>0</v>
      </c>
      <c r="E244" s="97">
        <v>0</v>
      </c>
      <c r="F244" s="97">
        <v>0</v>
      </c>
      <c r="G244" s="98">
        <v>0</v>
      </c>
      <c r="H244" s="72"/>
      <c r="I244" s="8" t="s">
        <v>27</v>
      </c>
      <c r="J244" s="97">
        <v>0</v>
      </c>
      <c r="K244" s="97">
        <v>0</v>
      </c>
      <c r="L244" s="97">
        <v>0</v>
      </c>
      <c r="M244" s="97">
        <v>0</v>
      </c>
      <c r="N244" s="98">
        <v>0</v>
      </c>
    </row>
    <row r="245" spans="1:14" x14ac:dyDescent="0.25">
      <c r="B245" s="8" t="s">
        <v>36</v>
      </c>
      <c r="C245" s="97">
        <v>0</v>
      </c>
      <c r="D245" s="97">
        <v>0</v>
      </c>
      <c r="E245" s="97">
        <v>0</v>
      </c>
      <c r="F245" s="97">
        <v>0</v>
      </c>
      <c r="G245" s="98">
        <v>0</v>
      </c>
      <c r="H245" s="72"/>
      <c r="I245" s="8" t="s">
        <v>36</v>
      </c>
      <c r="J245" s="97">
        <v>0</v>
      </c>
      <c r="K245" s="97">
        <v>0</v>
      </c>
      <c r="L245" s="97">
        <v>0</v>
      </c>
      <c r="M245" s="97">
        <v>0</v>
      </c>
      <c r="N245" s="98">
        <v>0</v>
      </c>
    </row>
    <row r="246" spans="1:14" x14ac:dyDescent="0.25">
      <c r="B246" s="8" t="s">
        <v>37</v>
      </c>
      <c r="C246" s="97">
        <v>0</v>
      </c>
      <c r="D246" s="97">
        <v>0</v>
      </c>
      <c r="E246" s="97">
        <v>0</v>
      </c>
      <c r="F246" s="97">
        <v>0</v>
      </c>
      <c r="G246" s="98">
        <v>0</v>
      </c>
      <c r="H246" s="72"/>
      <c r="I246" s="8" t="s">
        <v>37</v>
      </c>
      <c r="J246" s="97">
        <v>0</v>
      </c>
      <c r="K246" s="97">
        <v>0</v>
      </c>
      <c r="L246" s="97">
        <v>0</v>
      </c>
      <c r="M246" s="97">
        <v>0</v>
      </c>
      <c r="N246" s="98">
        <v>0</v>
      </c>
    </row>
    <row r="247" spans="1:14" ht="15.75" thickBot="1" x14ac:dyDescent="0.3">
      <c r="B247" s="8" t="s">
        <v>97</v>
      </c>
      <c r="C247" s="97">
        <v>0</v>
      </c>
      <c r="D247" s="97">
        <v>0</v>
      </c>
      <c r="E247" s="97">
        <v>0</v>
      </c>
      <c r="F247" s="97">
        <v>0</v>
      </c>
      <c r="G247" s="98">
        <v>0</v>
      </c>
      <c r="H247" s="72"/>
      <c r="I247" s="8" t="s">
        <v>97</v>
      </c>
      <c r="J247" s="97">
        <v>0</v>
      </c>
      <c r="K247" s="97">
        <v>0</v>
      </c>
      <c r="L247" s="97">
        <v>0</v>
      </c>
      <c r="M247" s="97">
        <v>0</v>
      </c>
      <c r="N247" s="98">
        <v>0</v>
      </c>
    </row>
    <row r="248" spans="1:14" ht="15.75" thickBot="1" x14ac:dyDescent="0.3">
      <c r="B248" s="10" t="s">
        <v>46</v>
      </c>
      <c r="C248" s="99">
        <v>0</v>
      </c>
      <c r="D248" s="99">
        <v>0</v>
      </c>
      <c r="E248" s="99">
        <v>0</v>
      </c>
      <c r="F248" s="99">
        <v>0</v>
      </c>
      <c r="G248" s="100">
        <v>0</v>
      </c>
      <c r="H248" s="72"/>
      <c r="I248" s="10" t="s">
        <v>46</v>
      </c>
      <c r="J248" s="99">
        <v>0</v>
      </c>
      <c r="K248" s="99">
        <v>0</v>
      </c>
      <c r="L248" s="99">
        <v>0</v>
      </c>
      <c r="M248" s="99">
        <v>0</v>
      </c>
      <c r="N248" s="100">
        <v>0</v>
      </c>
    </row>
    <row r="249" spans="1:14" x14ac:dyDescent="0.25">
      <c r="B249" s="11" t="s">
        <v>29</v>
      </c>
      <c r="C249" s="97">
        <v>0</v>
      </c>
      <c r="D249" s="97">
        <v>0</v>
      </c>
      <c r="E249" s="97">
        <v>0</v>
      </c>
      <c r="F249" s="97">
        <v>0</v>
      </c>
      <c r="G249" s="104">
        <v>0</v>
      </c>
      <c r="H249" s="72"/>
      <c r="I249" s="11" t="s">
        <v>29</v>
      </c>
      <c r="J249" s="103">
        <v>0</v>
      </c>
      <c r="K249" s="103">
        <v>0</v>
      </c>
      <c r="L249" s="103">
        <v>0</v>
      </c>
      <c r="M249" s="103">
        <v>0</v>
      </c>
      <c r="N249" s="104">
        <v>0</v>
      </c>
    </row>
    <row r="250" spans="1:14" x14ac:dyDescent="0.25">
      <c r="B250" s="11" t="s">
        <v>4</v>
      </c>
      <c r="C250" s="97">
        <v>0</v>
      </c>
      <c r="D250" s="97">
        <v>0</v>
      </c>
      <c r="E250" s="97">
        <v>0</v>
      </c>
      <c r="F250" s="97">
        <v>0</v>
      </c>
      <c r="G250" s="98">
        <v>0</v>
      </c>
      <c r="H250" s="72"/>
      <c r="I250" s="11" t="s">
        <v>4</v>
      </c>
      <c r="J250" s="97">
        <v>0</v>
      </c>
      <c r="K250" s="97">
        <v>0</v>
      </c>
      <c r="L250" s="97">
        <v>0</v>
      </c>
      <c r="M250" s="97">
        <v>0</v>
      </c>
      <c r="N250" s="98">
        <v>0</v>
      </c>
    </row>
    <row r="251" spans="1:14" x14ac:dyDescent="0.25">
      <c r="B251" s="11" t="s">
        <v>95</v>
      </c>
      <c r="C251" s="97">
        <v>0</v>
      </c>
      <c r="D251" s="97">
        <v>0</v>
      </c>
      <c r="E251" s="97">
        <v>0</v>
      </c>
      <c r="F251" s="97">
        <v>0</v>
      </c>
      <c r="G251" s="98">
        <v>0</v>
      </c>
      <c r="H251" s="72"/>
      <c r="I251" s="11" t="s">
        <v>95</v>
      </c>
      <c r="J251" s="97">
        <v>0</v>
      </c>
      <c r="K251" s="97">
        <v>0</v>
      </c>
      <c r="L251" s="97">
        <v>0</v>
      </c>
      <c r="M251" s="97">
        <v>0</v>
      </c>
      <c r="N251" s="98">
        <v>0</v>
      </c>
    </row>
    <row r="252" spans="1:14" x14ac:dyDescent="0.25">
      <c r="B252" s="11" t="s">
        <v>75</v>
      </c>
      <c r="C252" s="97">
        <v>0</v>
      </c>
      <c r="D252" s="97">
        <v>0</v>
      </c>
      <c r="E252" s="97">
        <v>0</v>
      </c>
      <c r="F252" s="97">
        <v>0</v>
      </c>
      <c r="G252" s="98">
        <v>0</v>
      </c>
      <c r="H252" s="72"/>
      <c r="I252" s="11" t="s">
        <v>75</v>
      </c>
      <c r="J252" s="97">
        <v>0</v>
      </c>
      <c r="K252" s="97">
        <v>0</v>
      </c>
      <c r="L252" s="97">
        <v>0</v>
      </c>
      <c r="M252" s="97">
        <v>0</v>
      </c>
      <c r="N252" s="98">
        <v>0</v>
      </c>
    </row>
    <row r="253" spans="1:14" ht="15.75" thickBot="1" x14ac:dyDescent="0.3">
      <c r="B253" s="11" t="s">
        <v>5</v>
      </c>
      <c r="C253" s="97">
        <v>0</v>
      </c>
      <c r="D253" s="97">
        <v>0</v>
      </c>
      <c r="E253" s="97">
        <v>0</v>
      </c>
      <c r="F253" s="97">
        <v>0</v>
      </c>
      <c r="G253" s="98">
        <v>0</v>
      </c>
      <c r="H253" s="72"/>
      <c r="I253" s="11" t="s">
        <v>5</v>
      </c>
      <c r="J253" s="97">
        <v>0</v>
      </c>
      <c r="K253" s="97">
        <v>0</v>
      </c>
      <c r="L253" s="97">
        <v>0</v>
      </c>
      <c r="M253" s="97">
        <v>0</v>
      </c>
      <c r="N253" s="98">
        <v>0</v>
      </c>
    </row>
    <row r="254" spans="1:14" ht="15.75" thickBot="1" x14ac:dyDescent="0.3">
      <c r="B254" s="10" t="s">
        <v>47</v>
      </c>
      <c r="C254" s="99">
        <v>0</v>
      </c>
      <c r="D254" s="99">
        <v>0</v>
      </c>
      <c r="E254" s="99">
        <v>0</v>
      </c>
      <c r="F254" s="99">
        <v>0</v>
      </c>
      <c r="G254" s="100">
        <v>0</v>
      </c>
      <c r="H254" s="72"/>
      <c r="I254" s="10" t="s">
        <v>47</v>
      </c>
      <c r="J254" s="99">
        <v>0</v>
      </c>
      <c r="K254" s="99">
        <v>0</v>
      </c>
      <c r="L254" s="99">
        <v>0</v>
      </c>
      <c r="M254" s="99">
        <v>0</v>
      </c>
      <c r="N254" s="100">
        <v>0</v>
      </c>
    </row>
    <row r="255" spans="1:14" ht="15.75" thickBot="1" x14ac:dyDescent="0.3">
      <c r="A255" s="1"/>
      <c r="B255" s="12" t="s">
        <v>49</v>
      </c>
      <c r="C255" s="13">
        <v>0</v>
      </c>
      <c r="D255" s="13">
        <v>0</v>
      </c>
      <c r="E255" s="13">
        <v>0</v>
      </c>
      <c r="F255" s="13">
        <v>0</v>
      </c>
      <c r="G255" s="14">
        <v>0</v>
      </c>
      <c r="H255" s="72"/>
      <c r="I255" s="12" t="s">
        <v>49</v>
      </c>
      <c r="J255" s="13">
        <v>0</v>
      </c>
      <c r="K255" s="13">
        <v>0</v>
      </c>
      <c r="L255" s="13">
        <v>0</v>
      </c>
      <c r="M255" s="13">
        <v>0</v>
      </c>
      <c r="N255" s="14">
        <v>0</v>
      </c>
    </row>
    <row r="256" spans="1:14" x14ac:dyDescent="0.25">
      <c r="A256" s="1"/>
      <c r="B256" s="8" t="s">
        <v>30</v>
      </c>
      <c r="C256" s="103">
        <v>0</v>
      </c>
      <c r="D256" s="103">
        <v>0</v>
      </c>
      <c r="E256" s="103">
        <v>0</v>
      </c>
      <c r="F256" s="103">
        <v>0</v>
      </c>
      <c r="G256" s="104">
        <v>0</v>
      </c>
      <c r="H256" s="72"/>
      <c r="I256" s="8" t="s">
        <v>30</v>
      </c>
      <c r="J256" s="103">
        <v>0</v>
      </c>
      <c r="K256" s="103">
        <v>0</v>
      </c>
      <c r="L256" s="103">
        <v>0</v>
      </c>
      <c r="M256" s="103">
        <v>0</v>
      </c>
      <c r="N256" s="104">
        <v>0</v>
      </c>
    </row>
    <row r="257" spans="1:14" x14ac:dyDescent="0.25">
      <c r="A257" s="1"/>
      <c r="B257" s="8" t="s">
        <v>27</v>
      </c>
      <c r="C257" s="97">
        <v>0</v>
      </c>
      <c r="D257" s="97">
        <v>0</v>
      </c>
      <c r="E257" s="97">
        <v>0</v>
      </c>
      <c r="F257" s="97">
        <v>0</v>
      </c>
      <c r="G257" s="98">
        <v>0</v>
      </c>
      <c r="H257" s="72"/>
      <c r="I257" s="8" t="s">
        <v>27</v>
      </c>
      <c r="J257" s="97">
        <v>0</v>
      </c>
      <c r="K257" s="97">
        <v>0</v>
      </c>
      <c r="L257" s="97">
        <v>0</v>
      </c>
      <c r="M257" s="97">
        <v>0</v>
      </c>
      <c r="N257" s="98">
        <v>0</v>
      </c>
    </row>
    <row r="258" spans="1:14" x14ac:dyDescent="0.25">
      <c r="A258" s="1"/>
      <c r="B258" s="8" t="s">
        <v>36</v>
      </c>
      <c r="C258" s="97">
        <v>487</v>
      </c>
      <c r="D258" s="97">
        <v>487</v>
      </c>
      <c r="E258" s="97">
        <v>487</v>
      </c>
      <c r="F258" s="97">
        <v>487</v>
      </c>
      <c r="G258" s="98">
        <v>487</v>
      </c>
      <c r="H258" s="72"/>
      <c r="I258" s="8" t="s">
        <v>36</v>
      </c>
      <c r="J258" s="97">
        <v>487</v>
      </c>
      <c r="K258" s="97">
        <v>0</v>
      </c>
      <c r="L258" s="97">
        <v>0</v>
      </c>
      <c r="M258" s="97">
        <v>0</v>
      </c>
      <c r="N258" s="98">
        <v>0</v>
      </c>
    </row>
    <row r="259" spans="1:14" x14ac:dyDescent="0.25">
      <c r="A259" s="1"/>
      <c r="B259" s="8" t="s">
        <v>37</v>
      </c>
      <c r="C259" s="97">
        <v>0</v>
      </c>
      <c r="D259" s="97">
        <v>0</v>
      </c>
      <c r="E259" s="97">
        <v>0</v>
      </c>
      <c r="F259" s="97">
        <v>0</v>
      </c>
      <c r="G259" s="98">
        <v>0</v>
      </c>
      <c r="H259" s="72"/>
      <c r="I259" s="8" t="s">
        <v>37</v>
      </c>
      <c r="J259" s="97">
        <v>0</v>
      </c>
      <c r="K259" s="97">
        <v>0</v>
      </c>
      <c r="L259" s="97">
        <v>0</v>
      </c>
      <c r="M259" s="97">
        <v>0</v>
      </c>
      <c r="N259" s="98">
        <v>0</v>
      </c>
    </row>
    <row r="260" spans="1:14" x14ac:dyDescent="0.25">
      <c r="A260" s="1"/>
      <c r="B260" s="8" t="s">
        <v>97</v>
      </c>
      <c r="C260" s="97">
        <v>0</v>
      </c>
      <c r="D260" s="97">
        <v>0</v>
      </c>
      <c r="E260" s="97">
        <v>0</v>
      </c>
      <c r="F260" s="97">
        <v>0</v>
      </c>
      <c r="G260" s="98">
        <v>0</v>
      </c>
      <c r="H260" s="72"/>
      <c r="I260" s="8" t="s">
        <v>97</v>
      </c>
      <c r="J260" s="97">
        <v>0</v>
      </c>
      <c r="K260" s="97">
        <v>0</v>
      </c>
      <c r="L260" s="97">
        <v>0</v>
      </c>
      <c r="M260" s="97">
        <v>0</v>
      </c>
      <c r="N260" s="98">
        <v>0</v>
      </c>
    </row>
    <row r="261" spans="1:14" ht="15.75" thickBot="1" x14ac:dyDescent="0.3">
      <c r="A261" s="1"/>
      <c r="B261" s="8" t="s">
        <v>3</v>
      </c>
      <c r="C261" s="97">
        <v>0</v>
      </c>
      <c r="D261" s="97">
        <v>0</v>
      </c>
      <c r="E261" s="97">
        <v>0</v>
      </c>
      <c r="F261" s="97">
        <v>0</v>
      </c>
      <c r="G261" s="98">
        <v>0</v>
      </c>
      <c r="H261" s="72"/>
      <c r="I261" s="8" t="s">
        <v>3</v>
      </c>
      <c r="J261" s="97">
        <v>0</v>
      </c>
      <c r="K261" s="97">
        <v>0</v>
      </c>
      <c r="L261" s="97">
        <v>0</v>
      </c>
      <c r="M261" s="97">
        <v>0</v>
      </c>
      <c r="N261" s="98">
        <v>0</v>
      </c>
    </row>
    <row r="262" spans="1:14" ht="15.75" thickBot="1" x14ac:dyDescent="0.3">
      <c r="A262" s="1"/>
      <c r="B262" s="10" t="s">
        <v>48</v>
      </c>
      <c r="C262" s="99">
        <v>487</v>
      </c>
      <c r="D262" s="99">
        <v>487</v>
      </c>
      <c r="E262" s="99">
        <v>487</v>
      </c>
      <c r="F262" s="99">
        <v>487</v>
      </c>
      <c r="G262" s="100">
        <v>487</v>
      </c>
      <c r="H262" s="72"/>
      <c r="I262" s="10" t="s">
        <v>48</v>
      </c>
      <c r="J262" s="99">
        <v>487</v>
      </c>
      <c r="K262" s="99">
        <v>0</v>
      </c>
      <c r="L262" s="99">
        <v>0</v>
      </c>
      <c r="M262" s="99">
        <v>0</v>
      </c>
      <c r="N262" s="100">
        <v>0</v>
      </c>
    </row>
    <row r="263" spans="1:14" x14ac:dyDescent="0.25">
      <c r="A263" s="1"/>
      <c r="B263" s="11" t="s">
        <v>29</v>
      </c>
      <c r="C263" s="103">
        <v>0</v>
      </c>
      <c r="D263" s="103">
        <v>0</v>
      </c>
      <c r="E263" s="103">
        <v>0</v>
      </c>
      <c r="F263" s="103">
        <v>0</v>
      </c>
      <c r="G263" s="104">
        <v>0</v>
      </c>
      <c r="H263" s="72"/>
      <c r="I263" s="11" t="s">
        <v>29</v>
      </c>
      <c r="J263" s="103">
        <v>0</v>
      </c>
      <c r="K263" s="103">
        <v>0</v>
      </c>
      <c r="L263" s="103">
        <v>0</v>
      </c>
      <c r="M263" s="103">
        <v>0</v>
      </c>
      <c r="N263" s="104">
        <v>0</v>
      </c>
    </row>
    <row r="264" spans="1:14" x14ac:dyDescent="0.25">
      <c r="A264" s="1"/>
      <c r="B264" s="11" t="s">
        <v>4</v>
      </c>
      <c r="C264" s="97">
        <v>154.80000000000001</v>
      </c>
      <c r="D264" s="97">
        <v>154.80000000000001</v>
      </c>
      <c r="E264" s="97">
        <v>154.80000000000001</v>
      </c>
      <c r="F264" s="97">
        <v>154.80000000000001</v>
      </c>
      <c r="G264" s="98">
        <v>154.80000000000001</v>
      </c>
      <c r="H264" s="72"/>
      <c r="I264" s="11" t="s">
        <v>4</v>
      </c>
      <c r="J264" s="97">
        <v>154.80000000000001</v>
      </c>
      <c r="K264" s="97">
        <v>0</v>
      </c>
      <c r="L264" s="97">
        <v>0</v>
      </c>
      <c r="M264" s="97">
        <v>0</v>
      </c>
      <c r="N264" s="98">
        <v>0</v>
      </c>
    </row>
    <row r="265" spans="1:14" x14ac:dyDescent="0.25">
      <c r="A265" s="1"/>
      <c r="B265" s="11" t="s">
        <v>95</v>
      </c>
      <c r="C265" s="97">
        <v>0</v>
      </c>
      <c r="D265" s="97">
        <v>0</v>
      </c>
      <c r="E265" s="97">
        <v>0</v>
      </c>
      <c r="F265" s="97">
        <v>0</v>
      </c>
      <c r="G265" s="98">
        <v>0</v>
      </c>
      <c r="H265" s="72"/>
      <c r="I265" s="11" t="s">
        <v>95</v>
      </c>
      <c r="J265" s="97">
        <v>0</v>
      </c>
      <c r="K265" s="97">
        <v>0</v>
      </c>
      <c r="L265" s="97">
        <v>0</v>
      </c>
      <c r="M265" s="97">
        <v>0</v>
      </c>
      <c r="N265" s="98">
        <v>0</v>
      </c>
    </row>
    <row r="266" spans="1:14" x14ac:dyDescent="0.25">
      <c r="A266" s="1"/>
      <c r="B266" s="11" t="s">
        <v>75</v>
      </c>
      <c r="C266" s="97">
        <v>0</v>
      </c>
      <c r="D266" s="97">
        <v>0</v>
      </c>
      <c r="E266" s="97">
        <v>300</v>
      </c>
      <c r="F266" s="97">
        <v>1100</v>
      </c>
      <c r="G266" s="98">
        <v>2000</v>
      </c>
      <c r="H266" s="72"/>
      <c r="I266" s="11" t="s">
        <v>75</v>
      </c>
      <c r="J266" s="97">
        <v>0</v>
      </c>
      <c r="K266" s="97">
        <v>0</v>
      </c>
      <c r="L266" s="97">
        <v>300</v>
      </c>
      <c r="M266" s="97">
        <v>800</v>
      </c>
      <c r="N266" s="98">
        <v>900</v>
      </c>
    </row>
    <row r="267" spans="1:14" ht="15.75" thickBot="1" x14ac:dyDescent="0.3">
      <c r="A267" s="1"/>
      <c r="B267" s="11" t="s">
        <v>5</v>
      </c>
      <c r="C267" s="97">
        <v>0</v>
      </c>
      <c r="D267" s="97">
        <v>0</v>
      </c>
      <c r="E267" s="97">
        <v>0</v>
      </c>
      <c r="F267" s="97">
        <v>0</v>
      </c>
      <c r="G267" s="98">
        <v>0</v>
      </c>
      <c r="H267" s="72"/>
      <c r="I267" s="11" t="s">
        <v>5</v>
      </c>
      <c r="J267" s="97">
        <v>0</v>
      </c>
      <c r="K267" s="97">
        <v>0</v>
      </c>
      <c r="L267" s="97">
        <v>0</v>
      </c>
      <c r="M267" s="97">
        <v>0</v>
      </c>
      <c r="N267" s="98">
        <v>0</v>
      </c>
    </row>
    <row r="268" spans="1:14" ht="15.75" thickBot="1" x14ac:dyDescent="0.3">
      <c r="A268" s="1"/>
      <c r="B268" s="10" t="s">
        <v>50</v>
      </c>
      <c r="C268" s="99">
        <v>154.80000000000001</v>
      </c>
      <c r="D268" s="99">
        <v>154.80000000000001</v>
      </c>
      <c r="E268" s="99">
        <v>454.8</v>
      </c>
      <c r="F268" s="99">
        <v>1254.8</v>
      </c>
      <c r="G268" s="100">
        <v>2154.8000000000002</v>
      </c>
      <c r="H268" s="72"/>
      <c r="I268" s="10" t="s">
        <v>50</v>
      </c>
      <c r="J268" s="99">
        <v>154.80000000000001</v>
      </c>
      <c r="K268" s="99">
        <v>0</v>
      </c>
      <c r="L268" s="99">
        <v>300</v>
      </c>
      <c r="M268" s="99">
        <v>800</v>
      </c>
      <c r="N268" s="100">
        <v>900</v>
      </c>
    </row>
    <row r="269" spans="1:14" ht="15.75" thickBot="1" x14ac:dyDescent="0.3">
      <c r="A269" s="1"/>
      <c r="B269" s="12" t="s">
        <v>51</v>
      </c>
      <c r="C269" s="99">
        <v>641.79999999999995</v>
      </c>
      <c r="D269" s="99">
        <v>641.79999999999995</v>
      </c>
      <c r="E269" s="99">
        <v>941.8</v>
      </c>
      <c r="F269" s="99">
        <v>1741.8</v>
      </c>
      <c r="G269" s="100">
        <v>2641.8</v>
      </c>
      <c r="H269" s="72"/>
      <c r="I269" s="12" t="s">
        <v>51</v>
      </c>
      <c r="J269" s="99">
        <v>641.79999999999995</v>
      </c>
      <c r="K269" s="99">
        <v>0</v>
      </c>
      <c r="L269" s="99">
        <v>300</v>
      </c>
      <c r="M269" s="99">
        <v>800</v>
      </c>
      <c r="N269" s="100">
        <v>900</v>
      </c>
    </row>
    <row r="270" spans="1:14" ht="15.75" thickBot="1" x14ac:dyDescent="0.3">
      <c r="A270" s="1"/>
      <c r="B270" s="12" t="s">
        <v>6</v>
      </c>
      <c r="C270" s="13">
        <v>641.79999999999995</v>
      </c>
      <c r="D270" s="13">
        <v>641.79999999999995</v>
      </c>
      <c r="E270" s="13">
        <v>941.8</v>
      </c>
      <c r="F270" s="13">
        <v>1741.8</v>
      </c>
      <c r="G270" s="14">
        <v>2641.8</v>
      </c>
      <c r="H270" s="72"/>
      <c r="I270" s="12" t="s">
        <v>6</v>
      </c>
      <c r="J270" s="13">
        <v>641.79999999999995</v>
      </c>
      <c r="K270" s="13">
        <v>0</v>
      </c>
      <c r="L270" s="13">
        <v>300</v>
      </c>
      <c r="M270" s="13">
        <v>800</v>
      </c>
      <c r="N270" s="14">
        <v>900</v>
      </c>
    </row>
    <row r="271" spans="1:14" x14ac:dyDescent="0.25">
      <c r="B271" s="11" t="s">
        <v>27</v>
      </c>
      <c r="C271" s="97">
        <v>0</v>
      </c>
      <c r="D271" s="97">
        <v>383.42599999999999</v>
      </c>
      <c r="E271" s="97">
        <v>383.42599999999999</v>
      </c>
      <c r="F271" s="97">
        <v>383.42599999999999</v>
      </c>
      <c r="G271" s="98">
        <v>383.42599999999999</v>
      </c>
      <c r="H271" s="72"/>
      <c r="I271" s="11" t="s">
        <v>27</v>
      </c>
      <c r="J271" s="97">
        <v>0</v>
      </c>
      <c r="K271" s="97">
        <v>383.42599999999999</v>
      </c>
      <c r="L271" s="97">
        <v>0</v>
      </c>
      <c r="M271" s="97">
        <v>0</v>
      </c>
      <c r="N271" s="98">
        <v>0</v>
      </c>
    </row>
    <row r="272" spans="1:14" x14ac:dyDescent="0.25">
      <c r="B272" s="11" t="s">
        <v>38</v>
      </c>
      <c r="C272" s="97">
        <v>0</v>
      </c>
      <c r="D272" s="97">
        <v>0</v>
      </c>
      <c r="E272" s="97">
        <v>0</v>
      </c>
      <c r="F272" s="97">
        <v>0</v>
      </c>
      <c r="G272" s="98">
        <v>771.32366500000001</v>
      </c>
      <c r="H272" s="72"/>
      <c r="I272" s="11" t="s">
        <v>38</v>
      </c>
      <c r="J272" s="97">
        <v>0</v>
      </c>
      <c r="K272" s="97">
        <v>0</v>
      </c>
      <c r="L272" s="97">
        <v>0</v>
      </c>
      <c r="M272" s="97">
        <v>0</v>
      </c>
      <c r="N272" s="98">
        <v>771.32366500000001</v>
      </c>
    </row>
    <row r="273" spans="2:14" x14ac:dyDescent="0.25">
      <c r="B273" s="11" t="s">
        <v>39</v>
      </c>
      <c r="C273" s="97">
        <v>0</v>
      </c>
      <c r="D273" s="97">
        <v>0</v>
      </c>
      <c r="E273" s="97">
        <v>0</v>
      </c>
      <c r="F273" s="97">
        <v>0</v>
      </c>
      <c r="G273" s="98">
        <v>0</v>
      </c>
      <c r="H273" s="72"/>
      <c r="I273" s="11" t="s">
        <v>39</v>
      </c>
      <c r="J273" s="97">
        <v>0</v>
      </c>
      <c r="K273" s="97">
        <v>0</v>
      </c>
      <c r="L273" s="97">
        <v>0</v>
      </c>
      <c r="M273" s="97">
        <v>0</v>
      </c>
      <c r="N273" s="98">
        <v>0</v>
      </c>
    </row>
    <row r="274" spans="2:14" x14ac:dyDescent="0.25">
      <c r="B274" s="11" t="s">
        <v>2</v>
      </c>
      <c r="C274" s="97">
        <v>0</v>
      </c>
      <c r="D274" s="97">
        <v>0</v>
      </c>
      <c r="E274" s="97">
        <v>0</v>
      </c>
      <c r="F274" s="97">
        <v>0</v>
      </c>
      <c r="G274" s="98">
        <v>0</v>
      </c>
      <c r="H274" s="72"/>
      <c r="I274" s="11" t="s">
        <v>2</v>
      </c>
      <c r="J274" s="97">
        <v>0</v>
      </c>
      <c r="K274" s="97">
        <v>0</v>
      </c>
      <c r="L274" s="97">
        <v>0</v>
      </c>
      <c r="M274" s="97">
        <v>0</v>
      </c>
      <c r="N274" s="98">
        <v>0</v>
      </c>
    </row>
    <row r="275" spans="2:14" x14ac:dyDescent="0.25">
      <c r="B275" s="11" t="s">
        <v>33</v>
      </c>
      <c r="C275" s="97">
        <v>0</v>
      </c>
      <c r="D275" s="97">
        <v>0</v>
      </c>
      <c r="E275" s="97">
        <v>596.92743299999995</v>
      </c>
      <c r="F275" s="97">
        <v>785.31699099999992</v>
      </c>
      <c r="G275" s="98">
        <v>785.31699099999992</v>
      </c>
      <c r="H275" s="72"/>
      <c r="I275" s="11" t="s">
        <v>33</v>
      </c>
      <c r="J275" s="97">
        <v>0</v>
      </c>
      <c r="K275" s="97">
        <v>0</v>
      </c>
      <c r="L275" s="97">
        <v>596.92743299999995</v>
      </c>
      <c r="M275" s="97">
        <v>188.38955800000002</v>
      </c>
      <c r="N275" s="98">
        <v>0</v>
      </c>
    </row>
    <row r="276" spans="2:14" ht="15.75" thickBot="1" x14ac:dyDescent="0.3">
      <c r="B276" s="15" t="s">
        <v>3</v>
      </c>
      <c r="C276" s="101">
        <v>0</v>
      </c>
      <c r="D276" s="101">
        <v>0</v>
      </c>
      <c r="E276" s="101">
        <v>0</v>
      </c>
      <c r="F276" s="101">
        <v>0</v>
      </c>
      <c r="G276" s="102">
        <v>0</v>
      </c>
      <c r="H276" s="72"/>
      <c r="I276" s="15" t="s">
        <v>3</v>
      </c>
      <c r="J276" s="101">
        <v>0</v>
      </c>
      <c r="K276" s="101">
        <v>0</v>
      </c>
      <c r="L276" s="101">
        <v>0</v>
      </c>
      <c r="M276" s="101">
        <v>0</v>
      </c>
      <c r="N276" s="102">
        <v>0</v>
      </c>
    </row>
    <row r="277" spans="2:14" ht="15.75" thickBot="1" x14ac:dyDescent="0.3">
      <c r="B277" s="12" t="s">
        <v>7</v>
      </c>
      <c r="C277" s="13">
        <v>0</v>
      </c>
      <c r="D277" s="13">
        <v>383.42599999999999</v>
      </c>
      <c r="E277" s="13">
        <v>980.353433</v>
      </c>
      <c r="F277" s="13">
        <v>1168.7429910000001</v>
      </c>
      <c r="G277" s="14">
        <v>1940.066656</v>
      </c>
      <c r="H277" s="72"/>
      <c r="I277" s="12" t="s">
        <v>7</v>
      </c>
      <c r="J277" s="13">
        <v>0</v>
      </c>
      <c r="K277" s="13">
        <v>383.42599999999999</v>
      </c>
      <c r="L277" s="13">
        <v>596.92743299999995</v>
      </c>
      <c r="M277" s="13">
        <v>188.38955800000002</v>
      </c>
      <c r="N277" s="14">
        <v>771.32366500000001</v>
      </c>
    </row>
    <row r="278" spans="2:14" ht="15.75" thickBot="1" x14ac:dyDescent="0.3">
      <c r="B278" s="12" t="s">
        <v>8</v>
      </c>
      <c r="C278" s="13">
        <v>641.79999999999995</v>
      </c>
      <c r="D278" s="13">
        <v>258.37399999999997</v>
      </c>
      <c r="E278" s="13">
        <v>-38.553432999999984</v>
      </c>
      <c r="F278" s="13">
        <v>573.05700899999988</v>
      </c>
      <c r="G278" s="14">
        <v>701.73334399999987</v>
      </c>
      <c r="H278" s="72"/>
      <c r="I278" s="12" t="s">
        <v>8</v>
      </c>
      <c r="J278" s="13">
        <v>641.79999999999995</v>
      </c>
      <c r="K278" s="13">
        <v>-383.42599999999999</v>
      </c>
      <c r="L278" s="13">
        <v>-296.92743299999995</v>
      </c>
      <c r="M278" s="13">
        <v>611.61044199999992</v>
      </c>
      <c r="N278" s="14">
        <v>128.67633499999999</v>
      </c>
    </row>
    <row r="279" spans="2:14" x14ac:dyDescent="0.25">
      <c r="B279" s="17"/>
      <c r="C279" s="18"/>
      <c r="D279" s="18"/>
      <c r="E279" s="18"/>
      <c r="F279" s="18"/>
      <c r="G279" s="18"/>
      <c r="H279" s="73"/>
      <c r="I279" s="17"/>
      <c r="J279" s="18"/>
      <c r="K279" s="18"/>
      <c r="L279" s="18"/>
      <c r="M279" s="18"/>
      <c r="N279" s="18"/>
    </row>
    <row r="280" spans="2:14" ht="20.25" thickBot="1" x14ac:dyDescent="0.35">
      <c r="B280" s="5" t="s">
        <v>14</v>
      </c>
      <c r="C280" s="6"/>
      <c r="D280" s="6"/>
      <c r="E280" s="6"/>
      <c r="F280" s="6"/>
      <c r="H280" s="72"/>
      <c r="I280" s="5" t="s">
        <v>14</v>
      </c>
      <c r="J280" s="6"/>
      <c r="K280" s="6"/>
      <c r="L280" s="6"/>
      <c r="M280" s="6"/>
    </row>
    <row r="281" spans="2:14" ht="15.75" thickBot="1" x14ac:dyDescent="0.3">
      <c r="B281" s="85"/>
      <c r="C281" s="83">
        <v>2020</v>
      </c>
      <c r="D281" s="83">
        <v>2022</v>
      </c>
      <c r="E281" s="83">
        <v>2025</v>
      </c>
      <c r="F281" s="83">
        <v>2028</v>
      </c>
      <c r="G281" s="84">
        <v>2030</v>
      </c>
      <c r="H281" s="72"/>
      <c r="I281" s="85"/>
      <c r="J281" s="83">
        <v>2020</v>
      </c>
      <c r="K281" s="83">
        <v>2022</v>
      </c>
      <c r="L281" s="83">
        <v>2025</v>
      </c>
      <c r="M281" s="83">
        <v>2028</v>
      </c>
      <c r="N281" s="84">
        <v>2030</v>
      </c>
    </row>
    <row r="282" spans="2:14" x14ac:dyDescent="0.25">
      <c r="B282" s="8" t="s">
        <v>30</v>
      </c>
      <c r="C282" s="97">
        <v>0</v>
      </c>
      <c r="D282" s="97">
        <v>0</v>
      </c>
      <c r="E282" s="97">
        <v>0</v>
      </c>
      <c r="F282" s="97">
        <v>0</v>
      </c>
      <c r="G282" s="98">
        <v>0</v>
      </c>
      <c r="H282" s="72"/>
      <c r="I282" s="8" t="s">
        <v>30</v>
      </c>
      <c r="J282" s="103">
        <v>0</v>
      </c>
      <c r="K282" s="103">
        <v>0</v>
      </c>
      <c r="L282" s="103">
        <v>0</v>
      </c>
      <c r="M282" s="103">
        <v>0</v>
      </c>
      <c r="N282" s="104">
        <v>0</v>
      </c>
    </row>
    <row r="283" spans="2:14" x14ac:dyDescent="0.25">
      <c r="B283" s="8" t="s">
        <v>27</v>
      </c>
      <c r="C283" s="97">
        <v>0</v>
      </c>
      <c r="D283" s="97">
        <v>0</v>
      </c>
      <c r="E283" s="97">
        <v>0</v>
      </c>
      <c r="F283" s="97">
        <v>0</v>
      </c>
      <c r="G283" s="98">
        <v>0</v>
      </c>
      <c r="H283" s="72"/>
      <c r="I283" s="8" t="s">
        <v>27</v>
      </c>
      <c r="J283" s="97">
        <v>0</v>
      </c>
      <c r="K283" s="97">
        <v>0</v>
      </c>
      <c r="L283" s="97">
        <v>0</v>
      </c>
      <c r="M283" s="97">
        <v>0</v>
      </c>
      <c r="N283" s="98">
        <v>0</v>
      </c>
    </row>
    <row r="284" spans="2:14" x14ac:dyDescent="0.25">
      <c r="B284" s="8" t="s">
        <v>36</v>
      </c>
      <c r="C284" s="97">
        <v>0</v>
      </c>
      <c r="D284" s="97">
        <v>0</v>
      </c>
      <c r="E284" s="97">
        <v>0</v>
      </c>
      <c r="F284" s="97">
        <v>0</v>
      </c>
      <c r="G284" s="98">
        <v>0</v>
      </c>
      <c r="H284" s="72"/>
      <c r="I284" s="8" t="s">
        <v>36</v>
      </c>
      <c r="J284" s="97">
        <v>0</v>
      </c>
      <c r="K284" s="97">
        <v>0</v>
      </c>
      <c r="L284" s="97">
        <v>0</v>
      </c>
      <c r="M284" s="97">
        <v>0</v>
      </c>
      <c r="N284" s="98">
        <v>0</v>
      </c>
    </row>
    <row r="285" spans="2:14" x14ac:dyDescent="0.25">
      <c r="B285" s="8" t="s">
        <v>37</v>
      </c>
      <c r="C285" s="97">
        <v>0</v>
      </c>
      <c r="D285" s="97">
        <v>0</v>
      </c>
      <c r="E285" s="97">
        <v>0</v>
      </c>
      <c r="F285" s="97">
        <v>0</v>
      </c>
      <c r="G285" s="98">
        <v>0</v>
      </c>
      <c r="H285" s="72"/>
      <c r="I285" s="8" t="s">
        <v>37</v>
      </c>
      <c r="J285" s="97">
        <v>0</v>
      </c>
      <c r="K285" s="97">
        <v>0</v>
      </c>
      <c r="L285" s="97">
        <v>0</v>
      </c>
      <c r="M285" s="97">
        <v>0</v>
      </c>
      <c r="N285" s="98">
        <v>0</v>
      </c>
    </row>
    <row r="286" spans="2:14" ht="15.75" thickBot="1" x14ac:dyDescent="0.3">
      <c r="B286" s="8" t="s">
        <v>97</v>
      </c>
      <c r="C286" s="97">
        <v>0</v>
      </c>
      <c r="D286" s="97">
        <v>0</v>
      </c>
      <c r="E286" s="97">
        <v>0</v>
      </c>
      <c r="F286" s="97">
        <v>0</v>
      </c>
      <c r="G286" s="98">
        <v>0</v>
      </c>
      <c r="H286" s="72"/>
      <c r="I286" s="8" t="s">
        <v>97</v>
      </c>
      <c r="J286" s="97">
        <v>0</v>
      </c>
      <c r="K286" s="97">
        <v>0</v>
      </c>
      <c r="L286" s="97">
        <v>0</v>
      </c>
      <c r="M286" s="97">
        <v>0</v>
      </c>
      <c r="N286" s="98">
        <v>0</v>
      </c>
    </row>
    <row r="287" spans="2:14" ht="15.75" thickBot="1" x14ac:dyDescent="0.3">
      <c r="B287" s="10" t="s">
        <v>46</v>
      </c>
      <c r="C287" s="99">
        <v>0</v>
      </c>
      <c r="D287" s="99">
        <v>0</v>
      </c>
      <c r="E287" s="99">
        <v>0</v>
      </c>
      <c r="F287" s="99">
        <v>0</v>
      </c>
      <c r="G287" s="100">
        <v>0</v>
      </c>
      <c r="H287" s="72"/>
      <c r="I287" s="10" t="s">
        <v>46</v>
      </c>
      <c r="J287" s="99">
        <v>0</v>
      </c>
      <c r="K287" s="99">
        <v>0</v>
      </c>
      <c r="L287" s="99">
        <v>0</v>
      </c>
      <c r="M287" s="99">
        <v>0</v>
      </c>
      <c r="N287" s="100">
        <v>0</v>
      </c>
    </row>
    <row r="288" spans="2:14" x14ac:dyDescent="0.25">
      <c r="B288" s="11" t="s">
        <v>29</v>
      </c>
      <c r="C288" s="97">
        <v>0</v>
      </c>
      <c r="D288" s="97">
        <v>0</v>
      </c>
      <c r="E288" s="97">
        <v>0</v>
      </c>
      <c r="F288" s="97">
        <v>0</v>
      </c>
      <c r="G288" s="104">
        <v>0</v>
      </c>
      <c r="H288" s="72"/>
      <c r="I288" s="11" t="s">
        <v>29</v>
      </c>
      <c r="J288" s="103">
        <v>0</v>
      </c>
      <c r="K288" s="103">
        <v>0</v>
      </c>
      <c r="L288" s="103">
        <v>0</v>
      </c>
      <c r="M288" s="103">
        <v>0</v>
      </c>
      <c r="N288" s="104">
        <v>0</v>
      </c>
    </row>
    <row r="289" spans="2:14" x14ac:dyDescent="0.25">
      <c r="B289" s="11" t="s">
        <v>4</v>
      </c>
      <c r="C289" s="97">
        <v>30</v>
      </c>
      <c r="D289" s="97">
        <v>30</v>
      </c>
      <c r="E289" s="97">
        <v>30</v>
      </c>
      <c r="F289" s="97">
        <v>30</v>
      </c>
      <c r="G289" s="98">
        <v>30</v>
      </c>
      <c r="H289" s="72"/>
      <c r="I289" s="11" t="s">
        <v>4</v>
      </c>
      <c r="J289" s="97">
        <v>30</v>
      </c>
      <c r="K289" s="97">
        <v>0</v>
      </c>
      <c r="L289" s="97">
        <v>0</v>
      </c>
      <c r="M289" s="97">
        <v>0</v>
      </c>
      <c r="N289" s="98">
        <v>0</v>
      </c>
    </row>
    <row r="290" spans="2:14" x14ac:dyDescent="0.25">
      <c r="B290" s="11" t="s">
        <v>95</v>
      </c>
      <c r="C290" s="97">
        <v>14.4</v>
      </c>
      <c r="D290" s="97">
        <v>71.16</v>
      </c>
      <c r="E290" s="97">
        <v>71.16</v>
      </c>
      <c r="F290" s="97">
        <v>71.16</v>
      </c>
      <c r="G290" s="98">
        <v>71.16</v>
      </c>
      <c r="H290" s="72"/>
      <c r="I290" s="11" t="s">
        <v>95</v>
      </c>
      <c r="J290" s="97">
        <v>14.4</v>
      </c>
      <c r="K290" s="97">
        <v>56.76</v>
      </c>
      <c r="L290" s="97">
        <v>0</v>
      </c>
      <c r="M290" s="97">
        <v>0</v>
      </c>
      <c r="N290" s="98">
        <v>0</v>
      </c>
    </row>
    <row r="291" spans="2:14" x14ac:dyDescent="0.25">
      <c r="B291" s="11" t="s">
        <v>75</v>
      </c>
      <c r="C291" s="97">
        <v>0</v>
      </c>
      <c r="D291" s="97">
        <v>0</v>
      </c>
      <c r="E291" s="97">
        <v>0</v>
      </c>
      <c r="F291" s="97">
        <v>0</v>
      </c>
      <c r="G291" s="98">
        <v>0</v>
      </c>
      <c r="H291" s="72"/>
      <c r="I291" s="11" t="s">
        <v>75</v>
      </c>
      <c r="J291" s="97">
        <v>0</v>
      </c>
      <c r="K291" s="97">
        <v>0</v>
      </c>
      <c r="L291" s="97">
        <v>0</v>
      </c>
      <c r="M291" s="97">
        <v>0</v>
      </c>
      <c r="N291" s="98">
        <v>0</v>
      </c>
    </row>
    <row r="292" spans="2:14" ht="15.75" thickBot="1" x14ac:dyDescent="0.3">
      <c r="B292" s="11" t="s">
        <v>5</v>
      </c>
      <c r="C292" s="97">
        <v>0</v>
      </c>
      <c r="D292" s="97">
        <v>0</v>
      </c>
      <c r="E292" s="97">
        <v>0</v>
      </c>
      <c r="F292" s="97">
        <v>0</v>
      </c>
      <c r="G292" s="98">
        <v>0</v>
      </c>
      <c r="H292" s="72"/>
      <c r="I292" s="11" t="s">
        <v>5</v>
      </c>
      <c r="J292" s="97">
        <v>0</v>
      </c>
      <c r="K292" s="97">
        <v>0</v>
      </c>
      <c r="L292" s="97">
        <v>0</v>
      </c>
      <c r="M292" s="97">
        <v>0</v>
      </c>
      <c r="N292" s="98">
        <v>0</v>
      </c>
    </row>
    <row r="293" spans="2:14" ht="15.75" thickBot="1" x14ac:dyDescent="0.3">
      <c r="B293" s="10" t="s">
        <v>47</v>
      </c>
      <c r="C293" s="99">
        <v>44.4</v>
      </c>
      <c r="D293" s="99">
        <v>101.16</v>
      </c>
      <c r="E293" s="99">
        <v>101.16</v>
      </c>
      <c r="F293" s="99">
        <v>101.16</v>
      </c>
      <c r="G293" s="100">
        <v>101.16</v>
      </c>
      <c r="H293" s="72"/>
      <c r="I293" s="10" t="s">
        <v>47</v>
      </c>
      <c r="J293" s="99">
        <v>44.4</v>
      </c>
      <c r="K293" s="99">
        <v>56.76</v>
      </c>
      <c r="L293" s="99">
        <v>0</v>
      </c>
      <c r="M293" s="99">
        <v>0</v>
      </c>
      <c r="N293" s="100">
        <v>0</v>
      </c>
    </row>
    <row r="294" spans="2:14" ht="15.75" thickBot="1" x14ac:dyDescent="0.3">
      <c r="B294" s="12" t="s">
        <v>49</v>
      </c>
      <c r="C294" s="13">
        <v>44.4</v>
      </c>
      <c r="D294" s="13">
        <v>101.16</v>
      </c>
      <c r="E294" s="13">
        <v>101.16</v>
      </c>
      <c r="F294" s="13">
        <v>101.16</v>
      </c>
      <c r="G294" s="14">
        <v>101.16</v>
      </c>
      <c r="H294" s="72"/>
      <c r="I294" s="12" t="s">
        <v>49</v>
      </c>
      <c r="J294" s="13">
        <v>44.4</v>
      </c>
      <c r="K294" s="13">
        <v>56.76</v>
      </c>
      <c r="L294" s="13">
        <v>0</v>
      </c>
      <c r="M294" s="13">
        <v>0</v>
      </c>
      <c r="N294" s="14">
        <v>0</v>
      </c>
    </row>
    <row r="295" spans="2:14" x14ac:dyDescent="0.25">
      <c r="B295" s="8" t="s">
        <v>30</v>
      </c>
      <c r="C295" s="103">
        <v>0</v>
      </c>
      <c r="D295" s="103">
        <v>0</v>
      </c>
      <c r="E295" s="103">
        <v>0</v>
      </c>
      <c r="F295" s="103">
        <v>0</v>
      </c>
      <c r="G295" s="104">
        <v>0</v>
      </c>
      <c r="H295" s="72"/>
      <c r="I295" s="8" t="s">
        <v>30</v>
      </c>
      <c r="J295" s="103">
        <v>0</v>
      </c>
      <c r="K295" s="103">
        <v>0</v>
      </c>
      <c r="L295" s="103">
        <v>0</v>
      </c>
      <c r="M295" s="103">
        <v>0</v>
      </c>
      <c r="N295" s="104">
        <v>0</v>
      </c>
    </row>
    <row r="296" spans="2:14" x14ac:dyDescent="0.25">
      <c r="B296" s="8" t="s">
        <v>27</v>
      </c>
      <c r="C296" s="97">
        <v>0</v>
      </c>
      <c r="D296" s="97">
        <v>0</v>
      </c>
      <c r="E296" s="97">
        <v>0</v>
      </c>
      <c r="F296" s="97">
        <v>0</v>
      </c>
      <c r="G296" s="98">
        <v>0</v>
      </c>
      <c r="H296" s="72"/>
      <c r="I296" s="8" t="s">
        <v>27</v>
      </c>
      <c r="J296" s="97">
        <v>0</v>
      </c>
      <c r="K296" s="97">
        <v>0</v>
      </c>
      <c r="L296" s="97">
        <v>0</v>
      </c>
      <c r="M296" s="97">
        <v>0</v>
      </c>
      <c r="N296" s="98">
        <v>0</v>
      </c>
    </row>
    <row r="297" spans="2:14" x14ac:dyDescent="0.25">
      <c r="B297" s="8" t="s">
        <v>36</v>
      </c>
      <c r="C297" s="97">
        <v>0</v>
      </c>
      <c r="D297" s="97">
        <v>0</v>
      </c>
      <c r="E297" s="97">
        <v>0</v>
      </c>
      <c r="F297" s="97">
        <v>0</v>
      </c>
      <c r="G297" s="98">
        <v>0</v>
      </c>
      <c r="H297" s="72"/>
      <c r="I297" s="8" t="s">
        <v>36</v>
      </c>
      <c r="J297" s="97">
        <v>0</v>
      </c>
      <c r="K297" s="97">
        <v>0</v>
      </c>
      <c r="L297" s="97">
        <v>0</v>
      </c>
      <c r="M297" s="97">
        <v>0</v>
      </c>
      <c r="N297" s="98">
        <v>0</v>
      </c>
    </row>
    <row r="298" spans="2:14" x14ac:dyDescent="0.25">
      <c r="B298" s="8" t="s">
        <v>37</v>
      </c>
      <c r="C298" s="97">
        <v>0</v>
      </c>
      <c r="D298" s="97">
        <v>0</v>
      </c>
      <c r="E298" s="97">
        <v>0</v>
      </c>
      <c r="F298" s="97">
        <v>0</v>
      </c>
      <c r="G298" s="98">
        <v>0</v>
      </c>
      <c r="H298" s="72"/>
      <c r="I298" s="8" t="s">
        <v>37</v>
      </c>
      <c r="J298" s="97">
        <v>0</v>
      </c>
      <c r="K298" s="97">
        <v>0</v>
      </c>
      <c r="L298" s="97">
        <v>0</v>
      </c>
      <c r="M298" s="97">
        <v>0</v>
      </c>
      <c r="N298" s="98">
        <v>0</v>
      </c>
    </row>
    <row r="299" spans="2:14" x14ac:dyDescent="0.25">
      <c r="B299" s="8" t="s">
        <v>97</v>
      </c>
      <c r="C299" s="97">
        <v>0</v>
      </c>
      <c r="D299" s="97">
        <v>0</v>
      </c>
      <c r="E299" s="97">
        <v>0</v>
      </c>
      <c r="F299" s="97">
        <v>0</v>
      </c>
      <c r="G299" s="98">
        <v>0</v>
      </c>
      <c r="H299" s="72"/>
      <c r="I299" s="8" t="s">
        <v>97</v>
      </c>
      <c r="J299" s="97">
        <v>0</v>
      </c>
      <c r="K299" s="97">
        <v>0</v>
      </c>
      <c r="L299" s="97">
        <v>0</v>
      </c>
      <c r="M299" s="97">
        <v>0</v>
      </c>
      <c r="N299" s="98">
        <v>0</v>
      </c>
    </row>
    <row r="300" spans="2:14" ht="15.75" thickBot="1" x14ac:dyDescent="0.3">
      <c r="B300" s="8" t="s">
        <v>3</v>
      </c>
      <c r="C300" s="97">
        <v>0</v>
      </c>
      <c r="D300" s="97">
        <v>0</v>
      </c>
      <c r="E300" s="97">
        <v>0</v>
      </c>
      <c r="F300" s="97">
        <v>0</v>
      </c>
      <c r="G300" s="98">
        <v>0</v>
      </c>
      <c r="H300" s="72"/>
      <c r="I300" s="8" t="s">
        <v>3</v>
      </c>
      <c r="J300" s="97">
        <v>0</v>
      </c>
      <c r="K300" s="97">
        <v>0</v>
      </c>
      <c r="L300" s="97">
        <v>0</v>
      </c>
      <c r="M300" s="97">
        <v>0</v>
      </c>
      <c r="N300" s="98">
        <v>0</v>
      </c>
    </row>
    <row r="301" spans="2:14" ht="15.75" thickBot="1" x14ac:dyDescent="0.3">
      <c r="B301" s="10" t="s">
        <v>48</v>
      </c>
      <c r="C301" s="99">
        <v>0</v>
      </c>
      <c r="D301" s="99">
        <v>0</v>
      </c>
      <c r="E301" s="99">
        <v>0</v>
      </c>
      <c r="F301" s="99">
        <v>0</v>
      </c>
      <c r="G301" s="100">
        <v>0</v>
      </c>
      <c r="H301" s="72"/>
      <c r="I301" s="10" t="s">
        <v>48</v>
      </c>
      <c r="J301" s="99">
        <v>0</v>
      </c>
      <c r="K301" s="99">
        <v>0</v>
      </c>
      <c r="L301" s="99">
        <v>0</v>
      </c>
      <c r="M301" s="99">
        <v>0</v>
      </c>
      <c r="N301" s="100">
        <v>0</v>
      </c>
    </row>
    <row r="302" spans="2:14" x14ac:dyDescent="0.25">
      <c r="B302" s="11" t="s">
        <v>29</v>
      </c>
      <c r="C302" s="103">
        <v>5</v>
      </c>
      <c r="D302" s="103">
        <v>5</v>
      </c>
      <c r="E302" s="103">
        <v>5</v>
      </c>
      <c r="F302" s="103">
        <v>5</v>
      </c>
      <c r="G302" s="104">
        <v>5</v>
      </c>
      <c r="H302" s="72"/>
      <c r="I302" s="11" t="s">
        <v>29</v>
      </c>
      <c r="J302" s="103">
        <v>5</v>
      </c>
      <c r="K302" s="103">
        <v>0</v>
      </c>
      <c r="L302" s="103">
        <v>0</v>
      </c>
      <c r="M302" s="103">
        <v>0</v>
      </c>
      <c r="N302" s="104">
        <v>0</v>
      </c>
    </row>
    <row r="303" spans="2:14" x14ac:dyDescent="0.25">
      <c r="B303" s="11" t="s">
        <v>4</v>
      </c>
      <c r="C303" s="97">
        <v>80</v>
      </c>
      <c r="D303" s="97">
        <v>80</v>
      </c>
      <c r="E303" s="97">
        <v>80</v>
      </c>
      <c r="F303" s="97">
        <v>80</v>
      </c>
      <c r="G303" s="98">
        <v>80</v>
      </c>
      <c r="H303" s="72"/>
      <c r="I303" s="11" t="s">
        <v>4</v>
      </c>
      <c r="J303" s="97">
        <v>80</v>
      </c>
      <c r="K303" s="97">
        <v>0</v>
      </c>
      <c r="L303" s="97">
        <v>0</v>
      </c>
      <c r="M303" s="97">
        <v>0</v>
      </c>
      <c r="N303" s="98">
        <v>0</v>
      </c>
    </row>
    <row r="304" spans="2:14" x14ac:dyDescent="0.25">
      <c r="B304" s="11" t="s">
        <v>95</v>
      </c>
      <c r="C304" s="97">
        <v>0</v>
      </c>
      <c r="D304" s="97">
        <v>0</v>
      </c>
      <c r="E304" s="97">
        <v>0</v>
      </c>
      <c r="F304" s="97">
        <v>0</v>
      </c>
      <c r="G304" s="98">
        <v>0</v>
      </c>
      <c r="H304" s="72"/>
      <c r="I304" s="11" t="s">
        <v>95</v>
      </c>
      <c r="J304" s="97">
        <v>0</v>
      </c>
      <c r="K304" s="97">
        <v>0</v>
      </c>
      <c r="L304" s="97">
        <v>0</v>
      </c>
      <c r="M304" s="97">
        <v>0</v>
      </c>
      <c r="N304" s="98">
        <v>0</v>
      </c>
    </row>
    <row r="305" spans="1:14" x14ac:dyDescent="0.25">
      <c r="B305" s="11" t="s">
        <v>75</v>
      </c>
      <c r="C305" s="97">
        <v>0</v>
      </c>
      <c r="D305" s="97">
        <v>0</v>
      </c>
      <c r="E305" s="97">
        <v>0</v>
      </c>
      <c r="F305" s="97">
        <v>0</v>
      </c>
      <c r="G305" s="98">
        <v>0</v>
      </c>
      <c r="H305" s="72"/>
      <c r="I305" s="11" t="s">
        <v>75</v>
      </c>
      <c r="J305" s="97">
        <v>0</v>
      </c>
      <c r="K305" s="97">
        <v>0</v>
      </c>
      <c r="L305" s="97">
        <v>0</v>
      </c>
      <c r="M305" s="97">
        <v>0</v>
      </c>
      <c r="N305" s="98">
        <v>0</v>
      </c>
    </row>
    <row r="306" spans="1:14" ht="15.75" thickBot="1" x14ac:dyDescent="0.3">
      <c r="B306" s="11" t="s">
        <v>5</v>
      </c>
      <c r="C306" s="97">
        <v>0</v>
      </c>
      <c r="D306" s="97">
        <v>0</v>
      </c>
      <c r="E306" s="97">
        <v>0</v>
      </c>
      <c r="F306" s="97">
        <v>0</v>
      </c>
      <c r="G306" s="98">
        <v>0</v>
      </c>
      <c r="H306" s="72"/>
      <c r="I306" s="11" t="s">
        <v>5</v>
      </c>
      <c r="J306" s="97">
        <v>0</v>
      </c>
      <c r="K306" s="97">
        <v>0</v>
      </c>
      <c r="L306" s="97">
        <v>0</v>
      </c>
      <c r="M306" s="97">
        <v>0</v>
      </c>
      <c r="N306" s="98">
        <v>0</v>
      </c>
    </row>
    <row r="307" spans="1:14" ht="15.75" thickBot="1" x14ac:dyDescent="0.3">
      <c r="B307" s="10" t="s">
        <v>50</v>
      </c>
      <c r="C307" s="99">
        <v>85</v>
      </c>
      <c r="D307" s="99">
        <v>85</v>
      </c>
      <c r="E307" s="99">
        <v>85</v>
      </c>
      <c r="F307" s="99">
        <v>85</v>
      </c>
      <c r="G307" s="100">
        <v>85</v>
      </c>
      <c r="H307" s="72"/>
      <c r="I307" s="10" t="s">
        <v>50</v>
      </c>
      <c r="J307" s="99">
        <v>85</v>
      </c>
      <c r="K307" s="99">
        <v>0</v>
      </c>
      <c r="L307" s="99">
        <v>0</v>
      </c>
      <c r="M307" s="99">
        <v>0</v>
      </c>
      <c r="N307" s="100">
        <v>0</v>
      </c>
    </row>
    <row r="308" spans="1:14" ht="15.75" thickBot="1" x14ac:dyDescent="0.3">
      <c r="B308" s="12" t="s">
        <v>51</v>
      </c>
      <c r="C308" s="99">
        <v>85</v>
      </c>
      <c r="D308" s="99">
        <v>85</v>
      </c>
      <c r="E308" s="99">
        <v>85</v>
      </c>
      <c r="F308" s="99">
        <v>85</v>
      </c>
      <c r="G308" s="100">
        <v>85</v>
      </c>
      <c r="H308" s="72"/>
      <c r="I308" s="12" t="s">
        <v>51</v>
      </c>
      <c r="J308" s="99">
        <v>85</v>
      </c>
      <c r="K308" s="99">
        <v>0</v>
      </c>
      <c r="L308" s="99">
        <v>0</v>
      </c>
      <c r="M308" s="99">
        <v>0</v>
      </c>
      <c r="N308" s="100">
        <v>0</v>
      </c>
    </row>
    <row r="309" spans="1:14" ht="15.75" thickBot="1" x14ac:dyDescent="0.3">
      <c r="B309" s="12" t="s">
        <v>6</v>
      </c>
      <c r="C309" s="13">
        <v>129.4</v>
      </c>
      <c r="D309" s="13">
        <v>186.16</v>
      </c>
      <c r="E309" s="13">
        <v>186.16</v>
      </c>
      <c r="F309" s="13">
        <v>186.16</v>
      </c>
      <c r="G309" s="14">
        <v>186.16</v>
      </c>
      <c r="H309" s="72"/>
      <c r="I309" s="12" t="s">
        <v>6</v>
      </c>
      <c r="J309" s="13">
        <v>129.4</v>
      </c>
      <c r="K309" s="13">
        <v>56.76</v>
      </c>
      <c r="L309" s="13">
        <v>0</v>
      </c>
      <c r="M309" s="13">
        <v>0</v>
      </c>
      <c r="N309" s="14">
        <v>0</v>
      </c>
    </row>
    <row r="310" spans="1:14" x14ac:dyDescent="0.25">
      <c r="B310" s="11" t="s">
        <v>27</v>
      </c>
      <c r="C310" s="97">
        <v>254.88560700000002</v>
      </c>
      <c r="D310" s="97">
        <v>331.89541800000001</v>
      </c>
      <c r="E310" s="97">
        <v>423.418001</v>
      </c>
      <c r="F310" s="97">
        <v>423.418001</v>
      </c>
      <c r="G310" s="98">
        <v>423.418001</v>
      </c>
      <c r="H310" s="72"/>
      <c r="I310" s="11" t="s">
        <v>27</v>
      </c>
      <c r="J310" s="97">
        <v>254.88560700000002</v>
      </c>
      <c r="K310" s="97">
        <v>77.009810999999999</v>
      </c>
      <c r="L310" s="97">
        <v>91.522583000000012</v>
      </c>
      <c r="M310" s="97">
        <v>0</v>
      </c>
      <c r="N310" s="98">
        <v>0</v>
      </c>
    </row>
    <row r="311" spans="1:14" x14ac:dyDescent="0.25">
      <c r="B311" s="11" t="s">
        <v>38</v>
      </c>
      <c r="C311" s="97">
        <v>0</v>
      </c>
      <c r="D311" s="97">
        <v>0</v>
      </c>
      <c r="E311" s="97">
        <v>0</v>
      </c>
      <c r="F311" s="97">
        <v>0</v>
      </c>
      <c r="G311" s="98">
        <v>0</v>
      </c>
      <c r="H311" s="72"/>
      <c r="I311" s="11" t="s">
        <v>38</v>
      </c>
      <c r="J311" s="97">
        <v>0</v>
      </c>
      <c r="K311" s="97">
        <v>0</v>
      </c>
      <c r="L311" s="97">
        <v>0</v>
      </c>
      <c r="M311" s="97">
        <v>0</v>
      </c>
      <c r="N311" s="98">
        <v>0</v>
      </c>
    </row>
    <row r="312" spans="1:14" x14ac:dyDescent="0.25">
      <c r="B312" s="11" t="s">
        <v>39</v>
      </c>
      <c r="C312" s="97">
        <v>0</v>
      </c>
      <c r="D312" s="97">
        <v>0</v>
      </c>
      <c r="E312" s="97">
        <v>0</v>
      </c>
      <c r="F312" s="97">
        <v>0</v>
      </c>
      <c r="G312" s="98">
        <v>0</v>
      </c>
      <c r="H312" s="72"/>
      <c r="I312" s="11" t="s">
        <v>39</v>
      </c>
      <c r="J312" s="97">
        <v>0</v>
      </c>
      <c r="K312" s="97">
        <v>0</v>
      </c>
      <c r="L312" s="97">
        <v>0</v>
      </c>
      <c r="M312" s="97">
        <v>0</v>
      </c>
      <c r="N312" s="98">
        <v>0</v>
      </c>
    </row>
    <row r="313" spans="1:14" x14ac:dyDescent="0.25">
      <c r="B313" s="11" t="s">
        <v>2</v>
      </c>
      <c r="C313" s="97">
        <v>0</v>
      </c>
      <c r="D313" s="97">
        <v>0</v>
      </c>
      <c r="E313" s="97">
        <v>0</v>
      </c>
      <c r="F313" s="97">
        <v>0</v>
      </c>
      <c r="G313" s="98">
        <v>0</v>
      </c>
      <c r="H313" s="72"/>
      <c r="I313" s="11" t="s">
        <v>2</v>
      </c>
      <c r="J313" s="97">
        <v>0</v>
      </c>
      <c r="K313" s="97">
        <v>0</v>
      </c>
      <c r="L313" s="97">
        <v>0</v>
      </c>
      <c r="M313" s="97">
        <v>0</v>
      </c>
      <c r="N313" s="98">
        <v>0</v>
      </c>
    </row>
    <row r="314" spans="1:14" x14ac:dyDescent="0.25">
      <c r="B314" s="11" t="s">
        <v>33</v>
      </c>
      <c r="C314" s="97">
        <v>0</v>
      </c>
      <c r="D314" s="97">
        <v>10.700496000000001</v>
      </c>
      <c r="E314" s="97">
        <v>10.700496000000001</v>
      </c>
      <c r="F314" s="97">
        <v>10.700496000000001</v>
      </c>
      <c r="G314" s="98">
        <v>10.700496000000001</v>
      </c>
      <c r="H314" s="72"/>
      <c r="I314" s="11" t="s">
        <v>33</v>
      </c>
      <c r="J314" s="97">
        <v>0</v>
      </c>
      <c r="K314" s="97">
        <v>10.700496000000001</v>
      </c>
      <c r="L314" s="97">
        <v>0</v>
      </c>
      <c r="M314" s="97">
        <v>0</v>
      </c>
      <c r="N314" s="98">
        <v>0</v>
      </c>
    </row>
    <row r="315" spans="1:14" ht="15.75" thickBot="1" x14ac:dyDescent="0.3">
      <c r="B315" s="15" t="s">
        <v>3</v>
      </c>
      <c r="C315" s="101">
        <v>0</v>
      </c>
      <c r="D315" s="101">
        <v>0</v>
      </c>
      <c r="E315" s="101">
        <v>0</v>
      </c>
      <c r="F315" s="101">
        <v>0</v>
      </c>
      <c r="G315" s="102">
        <v>0</v>
      </c>
      <c r="H315" s="72"/>
      <c r="I315" s="15" t="s">
        <v>3</v>
      </c>
      <c r="J315" s="101">
        <v>0</v>
      </c>
      <c r="K315" s="101">
        <v>0</v>
      </c>
      <c r="L315" s="101">
        <v>0</v>
      </c>
      <c r="M315" s="101">
        <v>0</v>
      </c>
      <c r="N315" s="102">
        <v>0</v>
      </c>
    </row>
    <row r="316" spans="1:14" ht="15.75" thickBot="1" x14ac:dyDescent="0.3">
      <c r="B316" s="12" t="s">
        <v>7</v>
      </c>
      <c r="C316" s="13">
        <v>254.88560700000002</v>
      </c>
      <c r="D316" s="13">
        <v>342.59591399999999</v>
      </c>
      <c r="E316" s="13">
        <v>434.11849699999999</v>
      </c>
      <c r="F316" s="13">
        <v>434.11849699999999</v>
      </c>
      <c r="G316" s="14">
        <v>434.11849699999999</v>
      </c>
      <c r="H316" s="72"/>
      <c r="I316" s="12" t="s">
        <v>7</v>
      </c>
      <c r="J316" s="13">
        <v>254.88560700000002</v>
      </c>
      <c r="K316" s="13">
        <v>87.710307</v>
      </c>
      <c r="L316" s="13">
        <v>91.522583000000012</v>
      </c>
      <c r="M316" s="13">
        <v>0</v>
      </c>
      <c r="N316" s="14">
        <v>0</v>
      </c>
    </row>
    <row r="317" spans="1:14" ht="15.75" thickBot="1" x14ac:dyDescent="0.3">
      <c r="B317" s="12" t="s">
        <v>8</v>
      </c>
      <c r="C317" s="13">
        <v>-125.48560700000002</v>
      </c>
      <c r="D317" s="13">
        <v>-156.43591400000003</v>
      </c>
      <c r="E317" s="13">
        <v>-247.95849700000002</v>
      </c>
      <c r="F317" s="13">
        <v>-247.95849700000002</v>
      </c>
      <c r="G317" s="14">
        <v>-247.95849700000002</v>
      </c>
      <c r="H317" s="72"/>
      <c r="I317" s="12" t="s">
        <v>8</v>
      </c>
      <c r="J317" s="13">
        <v>-125.48560700000002</v>
      </c>
      <c r="K317" s="13">
        <v>-30.950307000000002</v>
      </c>
      <c r="L317" s="13">
        <v>-91.522583000000012</v>
      </c>
      <c r="M317" s="13">
        <v>0</v>
      </c>
      <c r="N317" s="14">
        <v>0</v>
      </c>
    </row>
    <row r="318" spans="1:14" x14ac:dyDescent="0.25">
      <c r="B318" s="53"/>
      <c r="C318" s="9"/>
      <c r="D318" s="9"/>
      <c r="E318" s="9"/>
      <c r="F318" s="9"/>
      <c r="G318" s="9"/>
      <c r="H318" s="73"/>
      <c r="I318" s="53"/>
      <c r="J318" s="9"/>
      <c r="K318" s="9"/>
      <c r="L318" s="9"/>
      <c r="M318" s="9"/>
      <c r="N318" s="9"/>
    </row>
    <row r="319" spans="1:14" ht="20.25" thickBot="1" x14ac:dyDescent="0.35">
      <c r="B319" s="5" t="s">
        <v>16</v>
      </c>
      <c r="C319" s="9"/>
      <c r="D319" s="9"/>
      <c r="E319" s="9"/>
      <c r="F319" s="9"/>
      <c r="G319" s="9"/>
      <c r="H319" s="73"/>
      <c r="I319" s="5" t="s">
        <v>16</v>
      </c>
      <c r="J319" s="9"/>
      <c r="K319" s="9"/>
      <c r="L319" s="9"/>
      <c r="M319" s="9"/>
      <c r="N319" s="9"/>
    </row>
    <row r="320" spans="1:14" s="57" customFormat="1" ht="15.75" thickBot="1" x14ac:dyDescent="0.3">
      <c r="A320" s="71"/>
      <c r="B320" s="85"/>
      <c r="C320" s="83">
        <v>2020</v>
      </c>
      <c r="D320" s="83">
        <v>2022</v>
      </c>
      <c r="E320" s="83">
        <v>2025</v>
      </c>
      <c r="F320" s="83">
        <v>2028</v>
      </c>
      <c r="G320" s="84">
        <v>2030</v>
      </c>
      <c r="H320" s="72"/>
      <c r="I320" s="85"/>
      <c r="J320" s="83">
        <v>2020</v>
      </c>
      <c r="K320" s="83">
        <v>2022</v>
      </c>
      <c r="L320" s="83">
        <v>2025</v>
      </c>
      <c r="M320" s="83">
        <v>2028</v>
      </c>
      <c r="N320" s="84">
        <v>2030</v>
      </c>
    </row>
    <row r="321" spans="1:14" s="57" customFormat="1" x14ac:dyDescent="0.25">
      <c r="A321" s="71"/>
      <c r="B321" s="8" t="s">
        <v>30</v>
      </c>
      <c r="C321" s="97">
        <v>0</v>
      </c>
      <c r="D321" s="97">
        <v>0</v>
      </c>
      <c r="E321" s="97">
        <v>0</v>
      </c>
      <c r="F321" s="97">
        <v>0</v>
      </c>
      <c r="G321" s="98">
        <v>0</v>
      </c>
      <c r="H321" s="72"/>
      <c r="I321" s="8" t="s">
        <v>30</v>
      </c>
      <c r="J321" s="103">
        <v>0</v>
      </c>
      <c r="K321" s="103">
        <v>0</v>
      </c>
      <c r="L321" s="103">
        <v>0</v>
      </c>
      <c r="M321" s="103">
        <v>0</v>
      </c>
      <c r="N321" s="104">
        <v>0</v>
      </c>
    </row>
    <row r="322" spans="1:14" s="57" customFormat="1" x14ac:dyDescent="0.25">
      <c r="A322" s="71"/>
      <c r="B322" s="8" t="s">
        <v>27</v>
      </c>
      <c r="C322" s="97">
        <v>0</v>
      </c>
      <c r="D322" s="97">
        <v>0</v>
      </c>
      <c r="E322" s="97">
        <v>0</v>
      </c>
      <c r="F322" s="97">
        <v>0</v>
      </c>
      <c r="G322" s="98">
        <v>0</v>
      </c>
      <c r="H322" s="72"/>
      <c r="I322" s="8" t="s">
        <v>27</v>
      </c>
      <c r="J322" s="97">
        <v>0</v>
      </c>
      <c r="K322" s="97">
        <v>0</v>
      </c>
      <c r="L322" s="97">
        <v>0</v>
      </c>
      <c r="M322" s="97">
        <v>0</v>
      </c>
      <c r="N322" s="98">
        <v>0</v>
      </c>
    </row>
    <row r="323" spans="1:14" s="57" customFormat="1" x14ac:dyDescent="0.25">
      <c r="A323" s="71"/>
      <c r="B323" s="8" t="s">
        <v>36</v>
      </c>
      <c r="C323" s="97">
        <v>0</v>
      </c>
      <c r="D323" s="97">
        <v>0</v>
      </c>
      <c r="E323" s="97">
        <v>0</v>
      </c>
      <c r="F323" s="97">
        <v>0</v>
      </c>
      <c r="G323" s="98">
        <v>0</v>
      </c>
      <c r="H323" s="72"/>
      <c r="I323" s="8" t="s">
        <v>36</v>
      </c>
      <c r="J323" s="97">
        <v>0</v>
      </c>
      <c r="K323" s="97">
        <v>0</v>
      </c>
      <c r="L323" s="97">
        <v>0</v>
      </c>
      <c r="M323" s="97">
        <v>0</v>
      </c>
      <c r="N323" s="98">
        <v>0</v>
      </c>
    </row>
    <row r="324" spans="1:14" s="57" customFormat="1" x14ac:dyDescent="0.25">
      <c r="A324" s="71"/>
      <c r="B324" s="8" t="s">
        <v>37</v>
      </c>
      <c r="C324" s="97">
        <v>0</v>
      </c>
      <c r="D324" s="97">
        <v>0</v>
      </c>
      <c r="E324" s="97">
        <v>0</v>
      </c>
      <c r="F324" s="97">
        <v>0</v>
      </c>
      <c r="G324" s="98">
        <v>0</v>
      </c>
      <c r="H324" s="72"/>
      <c r="I324" s="8" t="s">
        <v>37</v>
      </c>
      <c r="J324" s="97">
        <v>0</v>
      </c>
      <c r="K324" s="97">
        <v>0</v>
      </c>
      <c r="L324" s="97">
        <v>0</v>
      </c>
      <c r="M324" s="97">
        <v>0</v>
      </c>
      <c r="N324" s="98">
        <v>0</v>
      </c>
    </row>
    <row r="325" spans="1:14" s="57" customFormat="1" ht="15.75" thickBot="1" x14ac:dyDescent="0.3">
      <c r="A325" s="71"/>
      <c r="B325" s="8" t="s">
        <v>97</v>
      </c>
      <c r="C325" s="97">
        <v>0</v>
      </c>
      <c r="D325" s="97">
        <v>0</v>
      </c>
      <c r="E325" s="97">
        <v>0</v>
      </c>
      <c r="F325" s="97">
        <v>0</v>
      </c>
      <c r="G325" s="98">
        <v>0</v>
      </c>
      <c r="H325" s="72"/>
      <c r="I325" s="8" t="s">
        <v>97</v>
      </c>
      <c r="J325" s="97">
        <v>0</v>
      </c>
      <c r="K325" s="97">
        <v>0</v>
      </c>
      <c r="L325" s="97">
        <v>0</v>
      </c>
      <c r="M325" s="97">
        <v>0</v>
      </c>
      <c r="N325" s="98">
        <v>0</v>
      </c>
    </row>
    <row r="326" spans="1:14" s="57" customFormat="1" ht="15.75" thickBot="1" x14ac:dyDescent="0.3">
      <c r="A326" s="71"/>
      <c r="B326" s="10" t="s">
        <v>46</v>
      </c>
      <c r="C326" s="99">
        <v>0</v>
      </c>
      <c r="D326" s="99">
        <v>0</v>
      </c>
      <c r="E326" s="99">
        <v>0</v>
      </c>
      <c r="F326" s="99">
        <v>0</v>
      </c>
      <c r="G326" s="100">
        <v>0</v>
      </c>
      <c r="H326" s="72"/>
      <c r="I326" s="10" t="s">
        <v>46</v>
      </c>
      <c r="J326" s="99">
        <v>0</v>
      </c>
      <c r="K326" s="99">
        <v>0</v>
      </c>
      <c r="L326" s="99">
        <v>0</v>
      </c>
      <c r="M326" s="99">
        <v>0</v>
      </c>
      <c r="N326" s="100">
        <v>0</v>
      </c>
    </row>
    <row r="327" spans="1:14" s="57" customFormat="1" x14ac:dyDescent="0.25">
      <c r="A327" s="71"/>
      <c r="B327" s="11" t="s">
        <v>29</v>
      </c>
      <c r="C327" s="97">
        <v>0</v>
      </c>
      <c r="D327" s="97">
        <v>0</v>
      </c>
      <c r="E327" s="97">
        <v>0</v>
      </c>
      <c r="F327" s="97">
        <v>0</v>
      </c>
      <c r="G327" s="104">
        <v>0</v>
      </c>
      <c r="H327" s="72"/>
      <c r="I327" s="11" t="s">
        <v>29</v>
      </c>
      <c r="J327" s="103">
        <v>0</v>
      </c>
      <c r="K327" s="103">
        <v>0</v>
      </c>
      <c r="L327" s="103">
        <v>0</v>
      </c>
      <c r="M327" s="103">
        <v>0</v>
      </c>
      <c r="N327" s="104">
        <v>0</v>
      </c>
    </row>
    <row r="328" spans="1:14" s="57" customFormat="1" x14ac:dyDescent="0.25">
      <c r="A328" s="71"/>
      <c r="B328" s="11" t="s">
        <v>4</v>
      </c>
      <c r="C328" s="97">
        <v>0</v>
      </c>
      <c r="D328" s="97">
        <v>0</v>
      </c>
      <c r="E328" s="97">
        <v>0</v>
      </c>
      <c r="F328" s="97">
        <v>0</v>
      </c>
      <c r="G328" s="98">
        <v>235</v>
      </c>
      <c r="H328" s="72"/>
      <c r="I328" s="11" t="s">
        <v>4</v>
      </c>
      <c r="J328" s="97">
        <v>0</v>
      </c>
      <c r="K328" s="97">
        <v>0</v>
      </c>
      <c r="L328" s="97">
        <v>0</v>
      </c>
      <c r="M328" s="97">
        <v>0</v>
      </c>
      <c r="N328" s="98">
        <v>235</v>
      </c>
    </row>
    <row r="329" spans="1:14" s="57" customFormat="1" x14ac:dyDescent="0.25">
      <c r="A329" s="71"/>
      <c r="B329" s="11" t="s">
        <v>95</v>
      </c>
      <c r="C329" s="97">
        <v>0</v>
      </c>
      <c r="D329" s="97">
        <v>0</v>
      </c>
      <c r="E329" s="97">
        <v>0</v>
      </c>
      <c r="F329" s="97">
        <v>0</v>
      </c>
      <c r="G329" s="98">
        <v>45</v>
      </c>
      <c r="H329" s="72"/>
      <c r="I329" s="11" t="s">
        <v>95</v>
      </c>
      <c r="J329" s="97">
        <v>0</v>
      </c>
      <c r="K329" s="97">
        <v>0</v>
      </c>
      <c r="L329" s="97">
        <v>0</v>
      </c>
      <c r="M329" s="97">
        <v>0</v>
      </c>
      <c r="N329" s="98">
        <v>45</v>
      </c>
    </row>
    <row r="330" spans="1:14" s="57" customFormat="1" x14ac:dyDescent="0.25">
      <c r="A330" s="71"/>
      <c r="B330" s="11" t="s">
        <v>75</v>
      </c>
      <c r="C330" s="97">
        <v>0</v>
      </c>
      <c r="D330" s="97">
        <v>0</v>
      </c>
      <c r="E330" s="97">
        <v>0</v>
      </c>
      <c r="F330" s="97">
        <v>0</v>
      </c>
      <c r="G330" s="98">
        <v>0</v>
      </c>
      <c r="H330" s="72"/>
      <c r="I330" s="11" t="s">
        <v>75</v>
      </c>
      <c r="J330" s="97">
        <v>0</v>
      </c>
      <c r="K330" s="97">
        <v>0</v>
      </c>
      <c r="L330" s="97">
        <v>0</v>
      </c>
      <c r="M330" s="97">
        <v>0</v>
      </c>
      <c r="N330" s="98">
        <v>0</v>
      </c>
    </row>
    <row r="331" spans="1:14" s="57" customFormat="1" ht="15.75" thickBot="1" x14ac:dyDescent="0.3">
      <c r="A331" s="1"/>
      <c r="B331" s="11" t="s">
        <v>5</v>
      </c>
      <c r="C331" s="97">
        <v>0</v>
      </c>
      <c r="D331" s="97">
        <v>0</v>
      </c>
      <c r="E331" s="97">
        <v>0</v>
      </c>
      <c r="F331" s="97">
        <v>0</v>
      </c>
      <c r="G331" s="98">
        <v>0</v>
      </c>
      <c r="H331" s="72"/>
      <c r="I331" s="11" t="s">
        <v>5</v>
      </c>
      <c r="J331" s="97">
        <v>0</v>
      </c>
      <c r="K331" s="97">
        <v>0</v>
      </c>
      <c r="L331" s="97">
        <v>0</v>
      </c>
      <c r="M331" s="97">
        <v>0</v>
      </c>
      <c r="N331" s="98">
        <v>0</v>
      </c>
    </row>
    <row r="332" spans="1:14" s="57" customFormat="1" ht="15.75" thickBot="1" x14ac:dyDescent="0.3">
      <c r="A332" s="1"/>
      <c r="B332" s="10" t="s">
        <v>47</v>
      </c>
      <c r="C332" s="99">
        <v>0</v>
      </c>
      <c r="D332" s="99">
        <v>0</v>
      </c>
      <c r="E332" s="99">
        <v>0</v>
      </c>
      <c r="F332" s="99">
        <v>0</v>
      </c>
      <c r="G332" s="100">
        <v>280</v>
      </c>
      <c r="H332" s="72"/>
      <c r="I332" s="10" t="s">
        <v>47</v>
      </c>
      <c r="J332" s="99">
        <v>0</v>
      </c>
      <c r="K332" s="99">
        <v>0</v>
      </c>
      <c r="L332" s="99">
        <v>0</v>
      </c>
      <c r="M332" s="99">
        <v>0</v>
      </c>
      <c r="N332" s="100">
        <v>280</v>
      </c>
    </row>
    <row r="333" spans="1:14" s="57" customFormat="1" ht="15.75" thickBot="1" x14ac:dyDescent="0.3">
      <c r="A333" s="1"/>
      <c r="B333" s="12" t="s">
        <v>49</v>
      </c>
      <c r="C333" s="13">
        <v>0</v>
      </c>
      <c r="D333" s="13">
        <v>0</v>
      </c>
      <c r="E333" s="13">
        <v>0</v>
      </c>
      <c r="F333" s="13">
        <v>0</v>
      </c>
      <c r="G333" s="14">
        <v>280</v>
      </c>
      <c r="H333" s="72"/>
      <c r="I333" s="12" t="s">
        <v>49</v>
      </c>
      <c r="J333" s="13">
        <v>0</v>
      </c>
      <c r="K333" s="13">
        <v>0</v>
      </c>
      <c r="L333" s="13">
        <v>0</v>
      </c>
      <c r="M333" s="13">
        <v>0</v>
      </c>
      <c r="N333" s="14">
        <v>280</v>
      </c>
    </row>
    <row r="334" spans="1:14" x14ac:dyDescent="0.25">
      <c r="A334" s="1"/>
      <c r="B334" s="8" t="s">
        <v>30</v>
      </c>
      <c r="C334" s="103">
        <v>0</v>
      </c>
      <c r="D334" s="103">
        <v>0</v>
      </c>
      <c r="E334" s="103">
        <v>0</v>
      </c>
      <c r="F334" s="103">
        <v>0</v>
      </c>
      <c r="G334" s="104">
        <v>0</v>
      </c>
      <c r="H334" s="72"/>
      <c r="I334" s="8" t="s">
        <v>30</v>
      </c>
      <c r="J334" s="103">
        <v>0</v>
      </c>
      <c r="K334" s="103">
        <v>0</v>
      </c>
      <c r="L334" s="103">
        <v>0</v>
      </c>
      <c r="M334" s="103">
        <v>0</v>
      </c>
      <c r="N334" s="104">
        <v>0</v>
      </c>
    </row>
    <row r="335" spans="1:14" x14ac:dyDescent="0.25">
      <c r="A335" s="1"/>
      <c r="B335" s="8" t="s">
        <v>27</v>
      </c>
      <c r="C335" s="97">
        <v>0</v>
      </c>
      <c r="D335" s="97">
        <v>0</v>
      </c>
      <c r="E335" s="97">
        <v>0</v>
      </c>
      <c r="F335" s="97">
        <v>0</v>
      </c>
      <c r="G335" s="98">
        <v>0</v>
      </c>
      <c r="H335" s="72"/>
      <c r="I335" s="8" t="s">
        <v>27</v>
      </c>
      <c r="J335" s="97">
        <v>0</v>
      </c>
      <c r="K335" s="97">
        <v>0</v>
      </c>
      <c r="L335" s="97">
        <v>0</v>
      </c>
      <c r="M335" s="97">
        <v>0</v>
      </c>
      <c r="N335" s="98">
        <v>0</v>
      </c>
    </row>
    <row r="336" spans="1:14" x14ac:dyDescent="0.25">
      <c r="A336" s="1"/>
      <c r="B336" s="8" t="s">
        <v>36</v>
      </c>
      <c r="C336" s="97">
        <v>0</v>
      </c>
      <c r="D336" s="97">
        <v>0</v>
      </c>
      <c r="E336" s="97">
        <v>0</v>
      </c>
      <c r="F336" s="97">
        <v>0</v>
      </c>
      <c r="G336" s="98">
        <v>0</v>
      </c>
      <c r="H336" s="72"/>
      <c r="I336" s="8" t="s">
        <v>36</v>
      </c>
      <c r="J336" s="97">
        <v>0</v>
      </c>
      <c r="K336" s="97">
        <v>0</v>
      </c>
      <c r="L336" s="97">
        <v>0</v>
      </c>
      <c r="M336" s="97">
        <v>0</v>
      </c>
      <c r="N336" s="98">
        <v>0</v>
      </c>
    </row>
    <row r="337" spans="1:14" x14ac:dyDescent="0.25">
      <c r="A337" s="1"/>
      <c r="B337" s="8" t="s">
        <v>37</v>
      </c>
      <c r="C337" s="97">
        <v>0</v>
      </c>
      <c r="D337" s="97">
        <v>0</v>
      </c>
      <c r="E337" s="97">
        <v>0</v>
      </c>
      <c r="F337" s="97">
        <v>0</v>
      </c>
      <c r="G337" s="98">
        <v>0</v>
      </c>
      <c r="H337" s="72"/>
      <c r="I337" s="8" t="s">
        <v>37</v>
      </c>
      <c r="J337" s="97">
        <v>0</v>
      </c>
      <c r="K337" s="97">
        <v>0</v>
      </c>
      <c r="L337" s="97">
        <v>0</v>
      </c>
      <c r="M337" s="97">
        <v>0</v>
      </c>
      <c r="N337" s="98">
        <v>0</v>
      </c>
    </row>
    <row r="338" spans="1:14" x14ac:dyDescent="0.25">
      <c r="A338" s="1"/>
      <c r="B338" s="8" t="s">
        <v>97</v>
      </c>
      <c r="C338" s="97">
        <v>0</v>
      </c>
      <c r="D338" s="97">
        <v>0</v>
      </c>
      <c r="E338" s="97">
        <v>0</v>
      </c>
      <c r="F338" s="97">
        <v>0</v>
      </c>
      <c r="G338" s="98">
        <v>0</v>
      </c>
      <c r="H338" s="72"/>
      <c r="I338" s="8" t="s">
        <v>97</v>
      </c>
      <c r="J338" s="97">
        <v>0</v>
      </c>
      <c r="K338" s="97">
        <v>0</v>
      </c>
      <c r="L338" s="97">
        <v>0</v>
      </c>
      <c r="M338" s="97">
        <v>0</v>
      </c>
      <c r="N338" s="98">
        <v>0</v>
      </c>
    </row>
    <row r="339" spans="1:14" ht="15.75" thickBot="1" x14ac:dyDescent="0.3">
      <c r="A339" s="1"/>
      <c r="B339" s="8" t="s">
        <v>3</v>
      </c>
      <c r="C339" s="97">
        <v>0</v>
      </c>
      <c r="D339" s="97">
        <v>0</v>
      </c>
      <c r="E339" s="97">
        <v>0</v>
      </c>
      <c r="F339" s="97">
        <v>0</v>
      </c>
      <c r="G339" s="98">
        <v>0</v>
      </c>
      <c r="H339" s="72"/>
      <c r="I339" s="8" t="s">
        <v>3</v>
      </c>
      <c r="J339" s="97">
        <v>0</v>
      </c>
      <c r="K339" s="97">
        <v>0</v>
      </c>
      <c r="L339" s="97">
        <v>0</v>
      </c>
      <c r="M339" s="97">
        <v>0</v>
      </c>
      <c r="N339" s="98">
        <v>0</v>
      </c>
    </row>
    <row r="340" spans="1:14" ht="15.75" thickBot="1" x14ac:dyDescent="0.3">
      <c r="A340" s="1"/>
      <c r="B340" s="10" t="s">
        <v>48</v>
      </c>
      <c r="C340" s="99">
        <v>0</v>
      </c>
      <c r="D340" s="99">
        <v>0</v>
      </c>
      <c r="E340" s="99">
        <v>0</v>
      </c>
      <c r="F340" s="99">
        <v>0</v>
      </c>
      <c r="G340" s="100">
        <v>0</v>
      </c>
      <c r="H340" s="72"/>
      <c r="I340" s="10" t="s">
        <v>48</v>
      </c>
      <c r="J340" s="99">
        <v>0</v>
      </c>
      <c r="K340" s="99">
        <v>0</v>
      </c>
      <c r="L340" s="99">
        <v>0</v>
      </c>
      <c r="M340" s="99">
        <v>0</v>
      </c>
      <c r="N340" s="100">
        <v>0</v>
      </c>
    </row>
    <row r="341" spans="1:14" x14ac:dyDescent="0.25">
      <c r="A341" s="1"/>
      <c r="B341" s="11" t="s">
        <v>29</v>
      </c>
      <c r="C341" s="103">
        <v>0</v>
      </c>
      <c r="D341" s="103">
        <v>0</v>
      </c>
      <c r="E341" s="103">
        <v>0</v>
      </c>
      <c r="F341" s="103">
        <v>0</v>
      </c>
      <c r="G341" s="104">
        <v>0</v>
      </c>
      <c r="H341" s="72"/>
      <c r="I341" s="11" t="s">
        <v>29</v>
      </c>
      <c r="J341" s="103">
        <v>0</v>
      </c>
      <c r="K341" s="103">
        <v>0</v>
      </c>
      <c r="L341" s="103">
        <v>0</v>
      </c>
      <c r="M341" s="103">
        <v>0</v>
      </c>
      <c r="N341" s="104">
        <v>0</v>
      </c>
    </row>
    <row r="342" spans="1:14" x14ac:dyDescent="0.25">
      <c r="A342" s="1"/>
      <c r="B342" s="11" t="s">
        <v>4</v>
      </c>
      <c r="C342" s="97">
        <v>20</v>
      </c>
      <c r="D342" s="97">
        <v>20</v>
      </c>
      <c r="E342" s="97">
        <v>20</v>
      </c>
      <c r="F342" s="97">
        <v>20</v>
      </c>
      <c r="G342" s="98">
        <v>20</v>
      </c>
      <c r="H342" s="72"/>
      <c r="I342" s="11" t="s">
        <v>4</v>
      </c>
      <c r="J342" s="97">
        <v>20</v>
      </c>
      <c r="K342" s="97">
        <v>0</v>
      </c>
      <c r="L342" s="97">
        <v>0</v>
      </c>
      <c r="M342" s="97">
        <v>0</v>
      </c>
      <c r="N342" s="98">
        <v>0</v>
      </c>
    </row>
    <row r="343" spans="1:14" x14ac:dyDescent="0.25">
      <c r="A343" s="1"/>
      <c r="B343" s="11" t="s">
        <v>95</v>
      </c>
      <c r="C343" s="97">
        <v>0</v>
      </c>
      <c r="D343" s="97">
        <v>0</v>
      </c>
      <c r="E343" s="97">
        <v>0</v>
      </c>
      <c r="F343" s="97">
        <v>0</v>
      </c>
      <c r="G343" s="98">
        <v>0</v>
      </c>
      <c r="H343" s="72"/>
      <c r="I343" s="11" t="s">
        <v>95</v>
      </c>
      <c r="J343" s="97">
        <v>0</v>
      </c>
      <c r="K343" s="97">
        <v>0</v>
      </c>
      <c r="L343" s="97">
        <v>0</v>
      </c>
      <c r="M343" s="97">
        <v>0</v>
      </c>
      <c r="N343" s="98">
        <v>0</v>
      </c>
    </row>
    <row r="344" spans="1:14" x14ac:dyDescent="0.25">
      <c r="A344" s="1"/>
      <c r="B344" s="11" t="s">
        <v>75</v>
      </c>
      <c r="C344" s="97">
        <v>0</v>
      </c>
      <c r="D344" s="97">
        <v>0</v>
      </c>
      <c r="E344" s="97">
        <v>0</v>
      </c>
      <c r="F344" s="97">
        <v>0</v>
      </c>
      <c r="G344" s="98">
        <v>400</v>
      </c>
      <c r="H344" s="72"/>
      <c r="I344" s="11" t="s">
        <v>75</v>
      </c>
      <c r="J344" s="97">
        <v>0</v>
      </c>
      <c r="K344" s="97">
        <v>0</v>
      </c>
      <c r="L344" s="97">
        <v>0</v>
      </c>
      <c r="M344" s="97">
        <v>0</v>
      </c>
      <c r="N344" s="98">
        <v>400</v>
      </c>
    </row>
    <row r="345" spans="1:14" ht="15.75" thickBot="1" x14ac:dyDescent="0.3">
      <c r="A345" s="1"/>
      <c r="B345" s="11" t="s">
        <v>5</v>
      </c>
      <c r="C345" s="97">
        <v>0</v>
      </c>
      <c r="D345" s="97">
        <v>0</v>
      </c>
      <c r="E345" s="97">
        <v>0</v>
      </c>
      <c r="F345" s="97">
        <v>0</v>
      </c>
      <c r="G345" s="98">
        <v>0</v>
      </c>
      <c r="H345" s="72"/>
      <c r="I345" s="11" t="s">
        <v>5</v>
      </c>
      <c r="J345" s="97">
        <v>0</v>
      </c>
      <c r="K345" s="97">
        <v>0</v>
      </c>
      <c r="L345" s="97">
        <v>0</v>
      </c>
      <c r="M345" s="97">
        <v>0</v>
      </c>
      <c r="N345" s="98">
        <v>0</v>
      </c>
    </row>
    <row r="346" spans="1:14" ht="15.75" thickBot="1" x14ac:dyDescent="0.3">
      <c r="A346" s="1"/>
      <c r="B346" s="10" t="s">
        <v>50</v>
      </c>
      <c r="C346" s="99">
        <v>20</v>
      </c>
      <c r="D346" s="99">
        <v>20</v>
      </c>
      <c r="E346" s="99">
        <v>20</v>
      </c>
      <c r="F346" s="99">
        <v>20</v>
      </c>
      <c r="G346" s="100">
        <v>420</v>
      </c>
      <c r="H346" s="72"/>
      <c r="I346" s="10" t="s">
        <v>50</v>
      </c>
      <c r="J346" s="99">
        <v>20</v>
      </c>
      <c r="K346" s="99">
        <v>0</v>
      </c>
      <c r="L346" s="99">
        <v>0</v>
      </c>
      <c r="M346" s="99">
        <v>0</v>
      </c>
      <c r="N346" s="100">
        <v>400</v>
      </c>
    </row>
    <row r="347" spans="1:14" ht="15.75" thickBot="1" x14ac:dyDescent="0.3">
      <c r="B347" s="12" t="s">
        <v>51</v>
      </c>
      <c r="C347" s="99">
        <v>20</v>
      </c>
      <c r="D347" s="99">
        <v>20</v>
      </c>
      <c r="E347" s="99">
        <v>20</v>
      </c>
      <c r="F347" s="99">
        <v>20</v>
      </c>
      <c r="G347" s="100">
        <v>420</v>
      </c>
      <c r="H347" s="72"/>
      <c r="I347" s="12" t="s">
        <v>51</v>
      </c>
      <c r="J347" s="99">
        <v>20</v>
      </c>
      <c r="K347" s="99">
        <v>0</v>
      </c>
      <c r="L347" s="99">
        <v>0</v>
      </c>
      <c r="M347" s="99">
        <v>0</v>
      </c>
      <c r="N347" s="100">
        <v>400</v>
      </c>
    </row>
    <row r="348" spans="1:14" ht="15.75" thickBot="1" x14ac:dyDescent="0.3">
      <c r="B348" s="12" t="s">
        <v>6</v>
      </c>
      <c r="C348" s="13">
        <v>20</v>
      </c>
      <c r="D348" s="13">
        <v>20</v>
      </c>
      <c r="E348" s="13">
        <v>20</v>
      </c>
      <c r="F348" s="13">
        <v>20</v>
      </c>
      <c r="G348" s="14">
        <v>700</v>
      </c>
      <c r="H348" s="72"/>
      <c r="I348" s="12" t="s">
        <v>6</v>
      </c>
      <c r="J348" s="13">
        <v>20</v>
      </c>
      <c r="K348" s="13">
        <v>0</v>
      </c>
      <c r="L348" s="13">
        <v>0</v>
      </c>
      <c r="M348" s="13">
        <v>0</v>
      </c>
      <c r="N348" s="14">
        <v>680</v>
      </c>
    </row>
    <row r="349" spans="1:14" s="57" customFormat="1" x14ac:dyDescent="0.25">
      <c r="A349" s="71"/>
      <c r="B349" s="11" t="s">
        <v>27</v>
      </c>
      <c r="C349" s="97">
        <v>0</v>
      </c>
      <c r="D349" s="97">
        <v>0</v>
      </c>
      <c r="E349" s="97">
        <v>0</v>
      </c>
      <c r="F349" s="97">
        <v>0</v>
      </c>
      <c r="G349" s="98">
        <v>0</v>
      </c>
      <c r="H349" s="72"/>
      <c r="I349" s="11" t="s">
        <v>27</v>
      </c>
      <c r="J349" s="97">
        <v>0</v>
      </c>
      <c r="K349" s="97">
        <v>0</v>
      </c>
      <c r="L349" s="97">
        <v>0</v>
      </c>
      <c r="M349" s="97">
        <v>0</v>
      </c>
      <c r="N349" s="98">
        <v>0</v>
      </c>
    </row>
    <row r="350" spans="1:14" s="57" customFormat="1" x14ac:dyDescent="0.25">
      <c r="A350" s="71"/>
      <c r="B350" s="11" t="s">
        <v>38</v>
      </c>
      <c r="C350" s="97">
        <v>0</v>
      </c>
      <c r="D350" s="97">
        <v>0</v>
      </c>
      <c r="E350" s="97">
        <v>0</v>
      </c>
      <c r="F350" s="97">
        <v>0</v>
      </c>
      <c r="G350" s="98">
        <v>0</v>
      </c>
      <c r="H350" s="72"/>
      <c r="I350" s="11" t="s">
        <v>38</v>
      </c>
      <c r="J350" s="97">
        <v>0</v>
      </c>
      <c r="K350" s="97">
        <v>0</v>
      </c>
      <c r="L350" s="97">
        <v>0</v>
      </c>
      <c r="M350" s="97">
        <v>0</v>
      </c>
      <c r="N350" s="98">
        <v>0</v>
      </c>
    </row>
    <row r="351" spans="1:14" s="57" customFormat="1" x14ac:dyDescent="0.25">
      <c r="A351" s="71"/>
      <c r="B351" s="11" t="s">
        <v>39</v>
      </c>
      <c r="C351" s="97">
        <v>0</v>
      </c>
      <c r="D351" s="97">
        <v>0</v>
      </c>
      <c r="E351" s="97">
        <v>0</v>
      </c>
      <c r="F351" s="97">
        <v>0</v>
      </c>
      <c r="G351" s="98">
        <v>0</v>
      </c>
      <c r="H351" s="72"/>
      <c r="I351" s="11" t="s">
        <v>39</v>
      </c>
      <c r="J351" s="97">
        <v>0</v>
      </c>
      <c r="K351" s="97">
        <v>0</v>
      </c>
      <c r="L351" s="97">
        <v>0</v>
      </c>
      <c r="M351" s="97">
        <v>0</v>
      </c>
      <c r="N351" s="98">
        <v>0</v>
      </c>
    </row>
    <row r="352" spans="1:14" s="57" customFormat="1" x14ac:dyDescent="0.25">
      <c r="A352" s="71"/>
      <c r="B352" s="11" t="s">
        <v>2</v>
      </c>
      <c r="C352" s="97">
        <v>0</v>
      </c>
      <c r="D352" s="97">
        <v>0</v>
      </c>
      <c r="E352" s="97">
        <v>0</v>
      </c>
      <c r="F352" s="97">
        <v>0</v>
      </c>
      <c r="G352" s="98">
        <v>0</v>
      </c>
      <c r="H352" s="72"/>
      <c r="I352" s="11" t="s">
        <v>2</v>
      </c>
      <c r="J352" s="97">
        <v>0</v>
      </c>
      <c r="K352" s="97">
        <v>0</v>
      </c>
      <c r="L352" s="97">
        <v>0</v>
      </c>
      <c r="M352" s="97">
        <v>0</v>
      </c>
      <c r="N352" s="98">
        <v>0</v>
      </c>
    </row>
    <row r="353" spans="1:14" s="57" customFormat="1" x14ac:dyDescent="0.25">
      <c r="A353" s="71"/>
      <c r="B353" s="11" t="s">
        <v>33</v>
      </c>
      <c r="C353" s="97">
        <v>0</v>
      </c>
      <c r="D353" s="97">
        <v>0</v>
      </c>
      <c r="E353" s="97">
        <v>0</v>
      </c>
      <c r="F353" s="97">
        <v>0</v>
      </c>
      <c r="G353" s="98">
        <v>0</v>
      </c>
      <c r="H353" s="72"/>
      <c r="I353" s="11" t="s">
        <v>33</v>
      </c>
      <c r="J353" s="97">
        <v>0</v>
      </c>
      <c r="K353" s="97">
        <v>0</v>
      </c>
      <c r="L353" s="97">
        <v>0</v>
      </c>
      <c r="M353" s="97">
        <v>0</v>
      </c>
      <c r="N353" s="98">
        <v>0</v>
      </c>
    </row>
    <row r="354" spans="1:14" ht="15.75" thickBot="1" x14ac:dyDescent="0.3">
      <c r="B354" s="15" t="s">
        <v>3</v>
      </c>
      <c r="C354" s="101">
        <v>0</v>
      </c>
      <c r="D354" s="101">
        <v>0</v>
      </c>
      <c r="E354" s="101">
        <v>0</v>
      </c>
      <c r="F354" s="101">
        <v>0</v>
      </c>
      <c r="G354" s="102">
        <v>0</v>
      </c>
      <c r="H354" s="72"/>
      <c r="I354" s="15" t="s">
        <v>3</v>
      </c>
      <c r="J354" s="101">
        <v>0</v>
      </c>
      <c r="K354" s="101">
        <v>0</v>
      </c>
      <c r="L354" s="101">
        <v>0</v>
      </c>
      <c r="M354" s="101">
        <v>0</v>
      </c>
      <c r="N354" s="102">
        <v>0</v>
      </c>
    </row>
    <row r="355" spans="1:14" ht="15.75" thickBot="1" x14ac:dyDescent="0.3">
      <c r="B355" s="12" t="s">
        <v>7</v>
      </c>
      <c r="C355" s="13">
        <v>0</v>
      </c>
      <c r="D355" s="13">
        <v>0</v>
      </c>
      <c r="E355" s="13">
        <v>0</v>
      </c>
      <c r="F355" s="13">
        <v>0</v>
      </c>
      <c r="G355" s="14">
        <v>0</v>
      </c>
      <c r="H355" s="72"/>
      <c r="I355" s="12" t="s">
        <v>7</v>
      </c>
      <c r="J355" s="13">
        <v>0</v>
      </c>
      <c r="K355" s="13">
        <v>0</v>
      </c>
      <c r="L355" s="13">
        <v>0</v>
      </c>
      <c r="M355" s="13">
        <v>0</v>
      </c>
      <c r="N355" s="14">
        <v>0</v>
      </c>
    </row>
    <row r="356" spans="1:14" ht="15.75" thickBot="1" x14ac:dyDescent="0.3">
      <c r="B356" s="12" t="s">
        <v>8</v>
      </c>
      <c r="C356" s="13">
        <v>20</v>
      </c>
      <c r="D356" s="13">
        <v>20</v>
      </c>
      <c r="E356" s="13">
        <v>20</v>
      </c>
      <c r="F356" s="13">
        <v>20</v>
      </c>
      <c r="G356" s="14">
        <v>700</v>
      </c>
      <c r="H356" s="72"/>
      <c r="I356" s="12" t="s">
        <v>8</v>
      </c>
      <c r="J356" s="13">
        <v>20</v>
      </c>
      <c r="K356" s="13">
        <v>0</v>
      </c>
      <c r="L356" s="13">
        <v>0</v>
      </c>
      <c r="M356" s="13">
        <v>0</v>
      </c>
      <c r="N356" s="14">
        <v>680</v>
      </c>
    </row>
    <row r="357" spans="1:14" x14ac:dyDescent="0.25">
      <c r="B357" s="56"/>
      <c r="C357" s="9"/>
      <c r="D357" s="9"/>
      <c r="E357" s="9"/>
      <c r="F357" s="9"/>
      <c r="G357" s="9"/>
      <c r="H357" s="73"/>
      <c r="I357" s="56"/>
      <c r="J357" s="9"/>
      <c r="K357" s="9"/>
      <c r="L357" s="9"/>
      <c r="M357" s="9"/>
      <c r="N357" s="9"/>
    </row>
    <row r="358" spans="1:14" ht="20.25" thickBot="1" x14ac:dyDescent="0.35">
      <c r="B358" s="5" t="s">
        <v>18</v>
      </c>
      <c r="C358" s="55"/>
      <c r="D358" s="55"/>
      <c r="E358" s="55"/>
      <c r="F358" s="55"/>
      <c r="G358" s="55"/>
      <c r="H358" s="73"/>
      <c r="I358" s="5" t="s">
        <v>18</v>
      </c>
      <c r="J358" s="55"/>
      <c r="K358" s="55"/>
      <c r="L358" s="55"/>
      <c r="M358" s="55"/>
      <c r="N358" s="55"/>
    </row>
    <row r="359" spans="1:14" ht="15.75" thickBot="1" x14ac:dyDescent="0.3">
      <c r="B359" s="85"/>
      <c r="C359" s="83">
        <v>2020</v>
      </c>
      <c r="D359" s="83">
        <v>2022</v>
      </c>
      <c r="E359" s="83">
        <v>2025</v>
      </c>
      <c r="F359" s="83">
        <v>2028</v>
      </c>
      <c r="G359" s="84">
        <v>2030</v>
      </c>
      <c r="H359" s="72"/>
      <c r="I359" s="85"/>
      <c r="J359" s="83">
        <v>2020</v>
      </c>
      <c r="K359" s="83">
        <v>2022</v>
      </c>
      <c r="L359" s="83">
        <v>2025</v>
      </c>
      <c r="M359" s="83">
        <v>2028</v>
      </c>
      <c r="N359" s="84">
        <v>2030</v>
      </c>
    </row>
    <row r="360" spans="1:14" x14ac:dyDescent="0.25">
      <c r="B360" s="8" t="s">
        <v>30</v>
      </c>
      <c r="C360" s="97">
        <v>0</v>
      </c>
      <c r="D360" s="97">
        <v>0</v>
      </c>
      <c r="E360" s="97">
        <v>0</v>
      </c>
      <c r="F360" s="97">
        <v>0</v>
      </c>
      <c r="G360" s="98">
        <v>0</v>
      </c>
      <c r="H360" s="72"/>
      <c r="I360" s="8" t="s">
        <v>30</v>
      </c>
      <c r="J360" s="103">
        <v>0</v>
      </c>
      <c r="K360" s="103">
        <v>0</v>
      </c>
      <c r="L360" s="103">
        <v>0</v>
      </c>
      <c r="M360" s="103">
        <v>0</v>
      </c>
      <c r="N360" s="104">
        <v>0</v>
      </c>
    </row>
    <row r="361" spans="1:14" x14ac:dyDescent="0.25">
      <c r="A361" s="1"/>
      <c r="B361" s="8" t="s">
        <v>27</v>
      </c>
      <c r="C361" s="97">
        <v>0</v>
      </c>
      <c r="D361" s="97">
        <v>0</v>
      </c>
      <c r="E361" s="97">
        <v>0</v>
      </c>
      <c r="F361" s="97">
        <v>0</v>
      </c>
      <c r="G361" s="98">
        <v>0</v>
      </c>
      <c r="H361" s="72"/>
      <c r="I361" s="8" t="s">
        <v>27</v>
      </c>
      <c r="J361" s="97">
        <v>0</v>
      </c>
      <c r="K361" s="97">
        <v>0</v>
      </c>
      <c r="L361" s="97">
        <v>0</v>
      </c>
      <c r="M361" s="97">
        <v>0</v>
      </c>
      <c r="N361" s="98">
        <v>0</v>
      </c>
    </row>
    <row r="362" spans="1:14" x14ac:dyDescent="0.25">
      <c r="A362" s="1"/>
      <c r="B362" s="8" t="s">
        <v>36</v>
      </c>
      <c r="C362" s="97">
        <v>0</v>
      </c>
      <c r="D362" s="97">
        <v>0</v>
      </c>
      <c r="E362" s="97">
        <v>0</v>
      </c>
      <c r="F362" s="97">
        <v>0</v>
      </c>
      <c r="G362" s="98">
        <v>0</v>
      </c>
      <c r="H362" s="72"/>
      <c r="I362" s="8" t="s">
        <v>36</v>
      </c>
      <c r="J362" s="97">
        <v>0</v>
      </c>
      <c r="K362" s="97">
        <v>0</v>
      </c>
      <c r="L362" s="97">
        <v>0</v>
      </c>
      <c r="M362" s="97">
        <v>0</v>
      </c>
      <c r="N362" s="98">
        <v>0</v>
      </c>
    </row>
    <row r="363" spans="1:14" x14ac:dyDescent="0.25">
      <c r="A363" s="1"/>
      <c r="B363" s="8" t="s">
        <v>37</v>
      </c>
      <c r="C363" s="97">
        <v>0</v>
      </c>
      <c r="D363" s="97">
        <v>0</v>
      </c>
      <c r="E363" s="97">
        <v>0</v>
      </c>
      <c r="F363" s="97">
        <v>0</v>
      </c>
      <c r="G363" s="98">
        <v>0</v>
      </c>
      <c r="H363" s="72"/>
      <c r="I363" s="8" t="s">
        <v>37</v>
      </c>
      <c r="J363" s="97">
        <v>0</v>
      </c>
      <c r="K363" s="97">
        <v>0</v>
      </c>
      <c r="L363" s="97">
        <v>0</v>
      </c>
      <c r="M363" s="97">
        <v>0</v>
      </c>
      <c r="N363" s="98">
        <v>0</v>
      </c>
    </row>
    <row r="364" spans="1:14" ht="15.75" thickBot="1" x14ac:dyDescent="0.3">
      <c r="A364" s="1"/>
      <c r="B364" s="8" t="s">
        <v>97</v>
      </c>
      <c r="C364" s="97">
        <v>0</v>
      </c>
      <c r="D364" s="97">
        <v>0</v>
      </c>
      <c r="E364" s="97">
        <v>0</v>
      </c>
      <c r="F364" s="97">
        <v>0</v>
      </c>
      <c r="G364" s="98">
        <v>0</v>
      </c>
      <c r="H364" s="72"/>
      <c r="I364" s="8" t="s">
        <v>97</v>
      </c>
      <c r="J364" s="97">
        <v>0</v>
      </c>
      <c r="K364" s="97">
        <v>0</v>
      </c>
      <c r="L364" s="97">
        <v>0</v>
      </c>
      <c r="M364" s="97">
        <v>0</v>
      </c>
      <c r="N364" s="98">
        <v>0</v>
      </c>
    </row>
    <row r="365" spans="1:14" ht="15.75" thickBot="1" x14ac:dyDescent="0.3">
      <c r="A365" s="1"/>
      <c r="B365" s="10" t="s">
        <v>46</v>
      </c>
      <c r="C365" s="99">
        <v>0</v>
      </c>
      <c r="D365" s="99">
        <v>0</v>
      </c>
      <c r="E365" s="99">
        <v>0</v>
      </c>
      <c r="F365" s="99">
        <v>0</v>
      </c>
      <c r="G365" s="100">
        <v>0</v>
      </c>
      <c r="H365" s="72"/>
      <c r="I365" s="10" t="s">
        <v>46</v>
      </c>
      <c r="J365" s="99">
        <v>0</v>
      </c>
      <c r="K365" s="99">
        <v>0</v>
      </c>
      <c r="L365" s="99">
        <v>0</v>
      </c>
      <c r="M365" s="99">
        <v>0</v>
      </c>
      <c r="N365" s="100">
        <v>0</v>
      </c>
    </row>
    <row r="366" spans="1:14" x14ac:dyDescent="0.25">
      <c r="A366" s="1"/>
      <c r="B366" s="11" t="s">
        <v>29</v>
      </c>
      <c r="C366" s="97">
        <v>0</v>
      </c>
      <c r="D366" s="97">
        <v>0</v>
      </c>
      <c r="E366" s="97">
        <v>0</v>
      </c>
      <c r="F366" s="97">
        <v>0</v>
      </c>
      <c r="G366" s="104">
        <v>0</v>
      </c>
      <c r="H366" s="72"/>
      <c r="I366" s="11" t="s">
        <v>29</v>
      </c>
      <c r="J366" s="103">
        <v>0</v>
      </c>
      <c r="K366" s="103">
        <v>0</v>
      </c>
      <c r="L366" s="103">
        <v>0</v>
      </c>
      <c r="M366" s="103">
        <v>0</v>
      </c>
      <c r="N366" s="104">
        <v>0</v>
      </c>
    </row>
    <row r="367" spans="1:14" x14ac:dyDescent="0.25">
      <c r="A367" s="1"/>
      <c r="B367" s="11" t="s">
        <v>4</v>
      </c>
      <c r="C367" s="97">
        <v>0</v>
      </c>
      <c r="D367" s="97">
        <v>0</v>
      </c>
      <c r="E367" s="97">
        <v>0</v>
      </c>
      <c r="F367" s="97">
        <v>0</v>
      </c>
      <c r="G367" s="98">
        <v>0</v>
      </c>
      <c r="H367" s="72"/>
      <c r="I367" s="11" t="s">
        <v>4</v>
      </c>
      <c r="J367" s="97">
        <v>0</v>
      </c>
      <c r="K367" s="97">
        <v>0</v>
      </c>
      <c r="L367" s="97">
        <v>0</v>
      </c>
      <c r="M367" s="97">
        <v>0</v>
      </c>
      <c r="N367" s="98">
        <v>0</v>
      </c>
    </row>
    <row r="368" spans="1:14" x14ac:dyDescent="0.25">
      <c r="A368" s="1"/>
      <c r="B368" s="11" t="s">
        <v>95</v>
      </c>
      <c r="C368" s="97">
        <v>59.360000000000007</v>
      </c>
      <c r="D368" s="97">
        <v>354.48</v>
      </c>
      <c r="E368" s="97">
        <v>354.48</v>
      </c>
      <c r="F368" s="97">
        <v>354.48</v>
      </c>
      <c r="G368" s="98">
        <v>354.48</v>
      </c>
      <c r="H368" s="72"/>
      <c r="I368" s="11" t="s">
        <v>95</v>
      </c>
      <c r="J368" s="97">
        <v>59.360000000000007</v>
      </c>
      <c r="K368" s="97">
        <v>295.12</v>
      </c>
      <c r="L368" s="97">
        <v>0</v>
      </c>
      <c r="M368" s="97">
        <v>0</v>
      </c>
      <c r="N368" s="98">
        <v>0</v>
      </c>
    </row>
    <row r="369" spans="1:14" x14ac:dyDescent="0.25">
      <c r="A369" s="1"/>
      <c r="B369" s="11" t="s">
        <v>75</v>
      </c>
      <c r="C369" s="97">
        <v>0</v>
      </c>
      <c r="D369" s="97">
        <v>0</v>
      </c>
      <c r="E369" s="97">
        <v>0</v>
      </c>
      <c r="F369" s="97">
        <v>0</v>
      </c>
      <c r="G369" s="98">
        <v>0</v>
      </c>
      <c r="H369" s="72"/>
      <c r="I369" s="11" t="s">
        <v>75</v>
      </c>
      <c r="J369" s="97">
        <v>0</v>
      </c>
      <c r="K369" s="97">
        <v>0</v>
      </c>
      <c r="L369" s="97">
        <v>0</v>
      </c>
      <c r="M369" s="97">
        <v>0</v>
      </c>
      <c r="N369" s="98">
        <v>0</v>
      </c>
    </row>
    <row r="370" spans="1:14" ht="15.75" thickBot="1" x14ac:dyDescent="0.3">
      <c r="A370" s="1"/>
      <c r="B370" s="11" t="s">
        <v>5</v>
      </c>
      <c r="C370" s="97">
        <v>0</v>
      </c>
      <c r="D370" s="97">
        <v>0</v>
      </c>
      <c r="E370" s="97">
        <v>0</v>
      </c>
      <c r="F370" s="97">
        <v>0</v>
      </c>
      <c r="G370" s="98">
        <v>0</v>
      </c>
      <c r="H370" s="72"/>
      <c r="I370" s="11" t="s">
        <v>5</v>
      </c>
      <c r="J370" s="97">
        <v>0</v>
      </c>
      <c r="K370" s="97">
        <v>0</v>
      </c>
      <c r="L370" s="97">
        <v>0</v>
      </c>
      <c r="M370" s="97">
        <v>0</v>
      </c>
      <c r="N370" s="98">
        <v>0</v>
      </c>
    </row>
    <row r="371" spans="1:14" ht="15.75" thickBot="1" x14ac:dyDescent="0.3">
      <c r="A371" s="1"/>
      <c r="B371" s="10" t="s">
        <v>47</v>
      </c>
      <c r="C371" s="99">
        <v>59.360000000000007</v>
      </c>
      <c r="D371" s="99">
        <v>354.48</v>
      </c>
      <c r="E371" s="99">
        <v>354.48</v>
      </c>
      <c r="F371" s="99">
        <v>354.48</v>
      </c>
      <c r="G371" s="100">
        <v>354.48</v>
      </c>
      <c r="H371" s="72"/>
      <c r="I371" s="10" t="s">
        <v>47</v>
      </c>
      <c r="J371" s="99">
        <v>59.360000000000007</v>
      </c>
      <c r="K371" s="99">
        <v>295.12</v>
      </c>
      <c r="L371" s="99">
        <v>0</v>
      </c>
      <c r="M371" s="99">
        <v>0</v>
      </c>
      <c r="N371" s="100">
        <v>0</v>
      </c>
    </row>
    <row r="372" spans="1:14" ht="15.75" thickBot="1" x14ac:dyDescent="0.3">
      <c r="A372" s="1"/>
      <c r="B372" s="12" t="s">
        <v>49</v>
      </c>
      <c r="C372" s="13">
        <v>59.360000000000007</v>
      </c>
      <c r="D372" s="13">
        <v>354.48</v>
      </c>
      <c r="E372" s="13">
        <v>354.48</v>
      </c>
      <c r="F372" s="13">
        <v>354.48</v>
      </c>
      <c r="G372" s="14">
        <v>354.48</v>
      </c>
      <c r="H372" s="72"/>
      <c r="I372" s="12" t="s">
        <v>49</v>
      </c>
      <c r="J372" s="13">
        <v>59.360000000000007</v>
      </c>
      <c r="K372" s="13">
        <v>295.12</v>
      </c>
      <c r="L372" s="13">
        <v>0</v>
      </c>
      <c r="M372" s="13">
        <v>0</v>
      </c>
      <c r="N372" s="14">
        <v>0</v>
      </c>
    </row>
    <row r="373" spans="1:14" x14ac:dyDescent="0.25">
      <c r="A373" s="1"/>
      <c r="B373" s="8" t="s">
        <v>30</v>
      </c>
      <c r="C373" s="103">
        <v>0</v>
      </c>
      <c r="D373" s="103">
        <v>0</v>
      </c>
      <c r="E373" s="103">
        <v>0</v>
      </c>
      <c r="F373" s="103">
        <v>0</v>
      </c>
      <c r="G373" s="104">
        <v>0</v>
      </c>
      <c r="H373" s="72"/>
      <c r="I373" s="8" t="s">
        <v>30</v>
      </c>
      <c r="J373" s="103">
        <v>0</v>
      </c>
      <c r="K373" s="103">
        <v>0</v>
      </c>
      <c r="L373" s="103">
        <v>0</v>
      </c>
      <c r="M373" s="103">
        <v>0</v>
      </c>
      <c r="N373" s="104">
        <v>0</v>
      </c>
    </row>
    <row r="374" spans="1:14" x14ac:dyDescent="0.25">
      <c r="A374" s="1"/>
      <c r="B374" s="8" t="s">
        <v>27</v>
      </c>
      <c r="C374" s="97">
        <v>0</v>
      </c>
      <c r="D374" s="97">
        <v>0</v>
      </c>
      <c r="E374" s="97">
        <v>0</v>
      </c>
      <c r="F374" s="97">
        <v>0</v>
      </c>
      <c r="G374" s="98">
        <v>0</v>
      </c>
      <c r="H374" s="72"/>
      <c r="I374" s="8" t="s">
        <v>27</v>
      </c>
      <c r="J374" s="97">
        <v>0</v>
      </c>
      <c r="K374" s="97">
        <v>0</v>
      </c>
      <c r="L374" s="97">
        <v>0</v>
      </c>
      <c r="M374" s="97">
        <v>0</v>
      </c>
      <c r="N374" s="98">
        <v>0</v>
      </c>
    </row>
    <row r="375" spans="1:14" x14ac:dyDescent="0.25">
      <c r="A375" s="1"/>
      <c r="B375" s="8" t="s">
        <v>36</v>
      </c>
      <c r="C375" s="97">
        <v>0</v>
      </c>
      <c r="D375" s="97">
        <v>0</v>
      </c>
      <c r="E375" s="97">
        <v>0</v>
      </c>
      <c r="F375" s="97">
        <v>0</v>
      </c>
      <c r="G375" s="98">
        <v>0</v>
      </c>
      <c r="H375" s="72"/>
      <c r="I375" s="8" t="s">
        <v>36</v>
      </c>
      <c r="J375" s="97">
        <v>0</v>
      </c>
      <c r="K375" s="97">
        <v>0</v>
      </c>
      <c r="L375" s="97">
        <v>0</v>
      </c>
      <c r="M375" s="97">
        <v>0</v>
      </c>
      <c r="N375" s="98">
        <v>0</v>
      </c>
    </row>
    <row r="376" spans="1:14" x14ac:dyDescent="0.25">
      <c r="A376" s="1"/>
      <c r="B376" s="8" t="s">
        <v>37</v>
      </c>
      <c r="C376" s="97">
        <v>0</v>
      </c>
      <c r="D376" s="97">
        <v>0</v>
      </c>
      <c r="E376" s="97">
        <v>0</v>
      </c>
      <c r="F376" s="97">
        <v>0</v>
      </c>
      <c r="G376" s="98">
        <v>0</v>
      </c>
      <c r="H376" s="72"/>
      <c r="I376" s="8" t="s">
        <v>37</v>
      </c>
      <c r="J376" s="97">
        <v>0</v>
      </c>
      <c r="K376" s="97">
        <v>0</v>
      </c>
      <c r="L376" s="97">
        <v>0</v>
      </c>
      <c r="M376" s="97">
        <v>0</v>
      </c>
      <c r="N376" s="98">
        <v>0</v>
      </c>
    </row>
    <row r="377" spans="1:14" x14ac:dyDescent="0.25">
      <c r="A377" s="1"/>
      <c r="B377" s="8" t="s">
        <v>97</v>
      </c>
      <c r="C377" s="97">
        <v>0</v>
      </c>
      <c r="D377" s="97">
        <v>0</v>
      </c>
      <c r="E377" s="97">
        <v>0</v>
      </c>
      <c r="F377" s="97">
        <v>0</v>
      </c>
      <c r="G377" s="98">
        <v>0</v>
      </c>
      <c r="H377" s="72"/>
      <c r="I377" s="8" t="s">
        <v>97</v>
      </c>
      <c r="J377" s="97">
        <v>0</v>
      </c>
      <c r="K377" s="97">
        <v>0</v>
      </c>
      <c r="L377" s="97">
        <v>0</v>
      </c>
      <c r="M377" s="97">
        <v>0</v>
      </c>
      <c r="N377" s="98">
        <v>0</v>
      </c>
    </row>
    <row r="378" spans="1:14" ht="15.75" thickBot="1" x14ac:dyDescent="0.3">
      <c r="A378" s="1"/>
      <c r="B378" s="8" t="s">
        <v>3</v>
      </c>
      <c r="C378" s="97">
        <v>0</v>
      </c>
      <c r="D378" s="97">
        <v>0</v>
      </c>
      <c r="E378" s="97">
        <v>0</v>
      </c>
      <c r="F378" s="97">
        <v>0</v>
      </c>
      <c r="G378" s="98">
        <v>0</v>
      </c>
      <c r="H378" s="72"/>
      <c r="I378" s="8" t="s">
        <v>3</v>
      </c>
      <c r="J378" s="97">
        <v>0</v>
      </c>
      <c r="K378" s="97">
        <v>0</v>
      </c>
      <c r="L378" s="97">
        <v>0</v>
      </c>
      <c r="M378" s="97">
        <v>0</v>
      </c>
      <c r="N378" s="98">
        <v>0</v>
      </c>
    </row>
    <row r="379" spans="1:14" ht="15.75" thickBot="1" x14ac:dyDescent="0.3">
      <c r="A379" s="1"/>
      <c r="B379" s="10" t="s">
        <v>48</v>
      </c>
      <c r="C379" s="99">
        <v>0</v>
      </c>
      <c r="D379" s="99">
        <v>0</v>
      </c>
      <c r="E379" s="99">
        <v>0</v>
      </c>
      <c r="F379" s="99">
        <v>0</v>
      </c>
      <c r="G379" s="100">
        <v>0</v>
      </c>
      <c r="H379" s="72"/>
      <c r="I379" s="10" t="s">
        <v>48</v>
      </c>
      <c r="J379" s="99">
        <v>0</v>
      </c>
      <c r="K379" s="99">
        <v>0</v>
      </c>
      <c r="L379" s="99">
        <v>0</v>
      </c>
      <c r="M379" s="99">
        <v>0</v>
      </c>
      <c r="N379" s="100">
        <v>0</v>
      </c>
    </row>
    <row r="380" spans="1:14" x14ac:dyDescent="0.25">
      <c r="A380" s="1"/>
      <c r="B380" s="11" t="s">
        <v>29</v>
      </c>
      <c r="C380" s="103">
        <v>2.2000000000000002</v>
      </c>
      <c r="D380" s="103">
        <v>2.2000000000000002</v>
      </c>
      <c r="E380" s="103">
        <v>2.2000000000000002</v>
      </c>
      <c r="F380" s="103">
        <v>2.2000000000000002</v>
      </c>
      <c r="G380" s="104">
        <v>2.2000000000000002</v>
      </c>
      <c r="H380" s="72"/>
      <c r="I380" s="11" t="s">
        <v>29</v>
      </c>
      <c r="J380" s="103">
        <v>2.2000000000000002</v>
      </c>
      <c r="K380" s="103">
        <v>0</v>
      </c>
      <c r="L380" s="103">
        <v>0</v>
      </c>
      <c r="M380" s="103">
        <v>0</v>
      </c>
      <c r="N380" s="104">
        <v>0</v>
      </c>
    </row>
    <row r="381" spans="1:14" x14ac:dyDescent="0.25">
      <c r="A381" s="1"/>
      <c r="B381" s="11" t="s">
        <v>4</v>
      </c>
      <c r="C381" s="97">
        <v>0</v>
      </c>
      <c r="D381" s="97">
        <v>0</v>
      </c>
      <c r="E381" s="97">
        <v>0</v>
      </c>
      <c r="F381" s="97">
        <v>0</v>
      </c>
      <c r="G381" s="98">
        <v>0</v>
      </c>
      <c r="H381" s="72"/>
      <c r="I381" s="11" t="s">
        <v>4</v>
      </c>
      <c r="J381" s="97">
        <v>0</v>
      </c>
      <c r="K381" s="97">
        <v>0</v>
      </c>
      <c r="L381" s="97">
        <v>0</v>
      </c>
      <c r="M381" s="97">
        <v>0</v>
      </c>
      <c r="N381" s="98">
        <v>0</v>
      </c>
    </row>
    <row r="382" spans="1:14" x14ac:dyDescent="0.25">
      <c r="A382" s="1"/>
      <c r="B382" s="11" t="s">
        <v>95</v>
      </c>
      <c r="C382" s="97">
        <v>0</v>
      </c>
      <c r="D382" s="97">
        <v>0</v>
      </c>
      <c r="E382" s="97">
        <v>0</v>
      </c>
      <c r="F382" s="97">
        <v>0</v>
      </c>
      <c r="G382" s="98">
        <v>0</v>
      </c>
      <c r="H382" s="72"/>
      <c r="I382" s="11" t="s">
        <v>95</v>
      </c>
      <c r="J382" s="97">
        <v>0</v>
      </c>
      <c r="K382" s="97">
        <v>0</v>
      </c>
      <c r="L382" s="97">
        <v>0</v>
      </c>
      <c r="M382" s="97">
        <v>0</v>
      </c>
      <c r="N382" s="98">
        <v>0</v>
      </c>
    </row>
    <row r="383" spans="1:14" x14ac:dyDescent="0.25">
      <c r="A383" s="1"/>
      <c r="B383" s="11" t="s">
        <v>75</v>
      </c>
      <c r="C383" s="97">
        <v>0</v>
      </c>
      <c r="D383" s="97">
        <v>0</v>
      </c>
      <c r="E383" s="97">
        <v>0</v>
      </c>
      <c r="F383" s="97">
        <v>0</v>
      </c>
      <c r="G383" s="98">
        <v>0</v>
      </c>
      <c r="H383" s="72"/>
      <c r="I383" s="11" t="s">
        <v>75</v>
      </c>
      <c r="J383" s="97">
        <v>0</v>
      </c>
      <c r="K383" s="97">
        <v>0</v>
      </c>
      <c r="L383" s="97">
        <v>0</v>
      </c>
      <c r="M383" s="97">
        <v>0</v>
      </c>
      <c r="N383" s="98">
        <v>0</v>
      </c>
    </row>
    <row r="384" spans="1:14" ht="15.75" thickBot="1" x14ac:dyDescent="0.3">
      <c r="A384" s="1"/>
      <c r="B384" s="11" t="s">
        <v>5</v>
      </c>
      <c r="C384" s="97">
        <v>0</v>
      </c>
      <c r="D384" s="97">
        <v>0</v>
      </c>
      <c r="E384" s="97">
        <v>0</v>
      </c>
      <c r="F384" s="97">
        <v>0</v>
      </c>
      <c r="G384" s="98">
        <v>0</v>
      </c>
      <c r="H384" s="72"/>
      <c r="I384" s="11" t="s">
        <v>5</v>
      </c>
      <c r="J384" s="97">
        <v>0</v>
      </c>
      <c r="K384" s="97">
        <v>0</v>
      </c>
      <c r="L384" s="97">
        <v>0</v>
      </c>
      <c r="M384" s="97">
        <v>0</v>
      </c>
      <c r="N384" s="98">
        <v>0</v>
      </c>
    </row>
    <row r="385" spans="1:14" ht="15.75" thickBot="1" x14ac:dyDescent="0.3">
      <c r="A385" s="1"/>
      <c r="B385" s="10" t="s">
        <v>50</v>
      </c>
      <c r="C385" s="99">
        <v>2.2000000000000002</v>
      </c>
      <c r="D385" s="99">
        <v>2.2000000000000002</v>
      </c>
      <c r="E385" s="99">
        <v>2.2000000000000002</v>
      </c>
      <c r="F385" s="99">
        <v>2.2000000000000002</v>
      </c>
      <c r="G385" s="100">
        <v>2.2000000000000002</v>
      </c>
      <c r="H385" s="72"/>
      <c r="I385" s="10" t="s">
        <v>50</v>
      </c>
      <c r="J385" s="99">
        <v>2.2000000000000002</v>
      </c>
      <c r="K385" s="99">
        <v>0</v>
      </c>
      <c r="L385" s="99">
        <v>0</v>
      </c>
      <c r="M385" s="99">
        <v>0</v>
      </c>
      <c r="N385" s="100">
        <v>0</v>
      </c>
    </row>
    <row r="386" spans="1:14" ht="15.75" thickBot="1" x14ac:dyDescent="0.3">
      <c r="A386" s="1"/>
      <c r="B386" s="12" t="s">
        <v>51</v>
      </c>
      <c r="C386" s="99">
        <v>2.2000000000000002</v>
      </c>
      <c r="D386" s="99">
        <v>2.2000000000000002</v>
      </c>
      <c r="E386" s="99">
        <v>2.2000000000000002</v>
      </c>
      <c r="F386" s="99">
        <v>2.2000000000000002</v>
      </c>
      <c r="G386" s="100">
        <v>2.2000000000000002</v>
      </c>
      <c r="H386" s="72"/>
      <c r="I386" s="12" t="s">
        <v>51</v>
      </c>
      <c r="J386" s="99">
        <v>2.2000000000000002</v>
      </c>
      <c r="K386" s="99">
        <v>0</v>
      </c>
      <c r="L386" s="99">
        <v>0</v>
      </c>
      <c r="M386" s="99">
        <v>0</v>
      </c>
      <c r="N386" s="100">
        <v>0</v>
      </c>
    </row>
    <row r="387" spans="1:14" ht="15.75" thickBot="1" x14ac:dyDescent="0.3">
      <c r="A387" s="1"/>
      <c r="B387" s="12" t="s">
        <v>6</v>
      </c>
      <c r="C387" s="13">
        <v>61.560000000000009</v>
      </c>
      <c r="D387" s="13">
        <v>356.68</v>
      </c>
      <c r="E387" s="13">
        <v>356.68</v>
      </c>
      <c r="F387" s="13">
        <v>356.68</v>
      </c>
      <c r="G387" s="14">
        <v>356.68</v>
      </c>
      <c r="H387" s="72"/>
      <c r="I387" s="12" t="s">
        <v>6</v>
      </c>
      <c r="J387" s="13">
        <v>61.560000000000009</v>
      </c>
      <c r="K387" s="13">
        <v>295.12</v>
      </c>
      <c r="L387" s="13">
        <v>0</v>
      </c>
      <c r="M387" s="13">
        <v>0</v>
      </c>
      <c r="N387" s="14">
        <v>0</v>
      </c>
    </row>
    <row r="388" spans="1:14" x14ac:dyDescent="0.25">
      <c r="A388" s="1"/>
      <c r="B388" s="11" t="s">
        <v>27</v>
      </c>
      <c r="C388" s="97">
        <v>0</v>
      </c>
      <c r="D388" s="97">
        <v>0</v>
      </c>
      <c r="E388" s="97">
        <v>0</v>
      </c>
      <c r="F388" s="97">
        <v>0</v>
      </c>
      <c r="G388" s="98">
        <v>0</v>
      </c>
      <c r="H388" s="72"/>
      <c r="I388" s="11" t="s">
        <v>27</v>
      </c>
      <c r="J388" s="97">
        <v>0</v>
      </c>
      <c r="K388" s="97">
        <v>0</v>
      </c>
      <c r="L388" s="97">
        <v>0</v>
      </c>
      <c r="M388" s="97">
        <v>0</v>
      </c>
      <c r="N388" s="98">
        <v>0</v>
      </c>
    </row>
    <row r="389" spans="1:14" x14ac:dyDescent="0.25">
      <c r="A389" s="1"/>
      <c r="B389" s="11" t="s">
        <v>38</v>
      </c>
      <c r="C389" s="97">
        <v>0</v>
      </c>
      <c r="D389" s="97">
        <v>0</v>
      </c>
      <c r="E389" s="97">
        <v>0</v>
      </c>
      <c r="F389" s="97">
        <v>0</v>
      </c>
      <c r="G389" s="98">
        <v>0</v>
      </c>
      <c r="H389" s="72"/>
      <c r="I389" s="11" t="s">
        <v>38</v>
      </c>
      <c r="J389" s="97">
        <v>0</v>
      </c>
      <c r="K389" s="97">
        <v>0</v>
      </c>
      <c r="L389" s="97">
        <v>0</v>
      </c>
      <c r="M389" s="97">
        <v>0</v>
      </c>
      <c r="N389" s="98">
        <v>0</v>
      </c>
    </row>
    <row r="390" spans="1:14" x14ac:dyDescent="0.25">
      <c r="A390" s="1"/>
      <c r="B390" s="11" t="s">
        <v>39</v>
      </c>
      <c r="C390" s="97">
        <v>0</v>
      </c>
      <c r="D390" s="97">
        <v>0</v>
      </c>
      <c r="E390" s="97">
        <v>0</v>
      </c>
      <c r="F390" s="97">
        <v>0</v>
      </c>
      <c r="G390" s="98">
        <v>0</v>
      </c>
      <c r="H390" s="72"/>
      <c r="I390" s="11" t="s">
        <v>39</v>
      </c>
      <c r="J390" s="97">
        <v>0</v>
      </c>
      <c r="K390" s="97">
        <v>0</v>
      </c>
      <c r="L390" s="97">
        <v>0</v>
      </c>
      <c r="M390" s="97">
        <v>0</v>
      </c>
      <c r="N390" s="98">
        <v>0</v>
      </c>
    </row>
    <row r="391" spans="1:14" x14ac:dyDescent="0.25">
      <c r="A391" s="1"/>
      <c r="B391" s="11" t="s">
        <v>2</v>
      </c>
      <c r="C391" s="97">
        <v>0</v>
      </c>
      <c r="D391" s="97">
        <v>0</v>
      </c>
      <c r="E391" s="97">
        <v>0</v>
      </c>
      <c r="F391" s="97">
        <v>0</v>
      </c>
      <c r="G391" s="98">
        <v>0</v>
      </c>
      <c r="H391" s="72"/>
      <c r="I391" s="11" t="s">
        <v>2</v>
      </c>
      <c r="J391" s="97">
        <v>0</v>
      </c>
      <c r="K391" s="97">
        <v>0</v>
      </c>
      <c r="L391" s="97">
        <v>0</v>
      </c>
      <c r="M391" s="97">
        <v>0</v>
      </c>
      <c r="N391" s="98">
        <v>0</v>
      </c>
    </row>
    <row r="392" spans="1:14" x14ac:dyDescent="0.25">
      <c r="A392" s="1"/>
      <c r="B392" s="11" t="s">
        <v>33</v>
      </c>
      <c r="C392" s="97">
        <v>0</v>
      </c>
      <c r="D392" s="97">
        <v>0</v>
      </c>
      <c r="E392" s="97">
        <v>0</v>
      </c>
      <c r="F392" s="97">
        <v>0</v>
      </c>
      <c r="G392" s="98">
        <v>0</v>
      </c>
      <c r="H392" s="72"/>
      <c r="I392" s="11" t="s">
        <v>33</v>
      </c>
      <c r="J392" s="97">
        <v>0</v>
      </c>
      <c r="K392" s="97">
        <v>0</v>
      </c>
      <c r="L392" s="97">
        <v>0</v>
      </c>
      <c r="M392" s="97">
        <v>0</v>
      </c>
      <c r="N392" s="98">
        <v>0</v>
      </c>
    </row>
    <row r="393" spans="1:14" ht="15.75" thickBot="1" x14ac:dyDescent="0.3">
      <c r="B393" s="15" t="s">
        <v>3</v>
      </c>
      <c r="C393" s="101">
        <v>0</v>
      </c>
      <c r="D393" s="101">
        <v>0</v>
      </c>
      <c r="E393" s="101">
        <v>0</v>
      </c>
      <c r="F393" s="101">
        <v>0</v>
      </c>
      <c r="G393" s="102">
        <v>0</v>
      </c>
      <c r="H393" s="72"/>
      <c r="I393" s="15" t="s">
        <v>3</v>
      </c>
      <c r="J393" s="101">
        <v>0</v>
      </c>
      <c r="K393" s="101">
        <v>0</v>
      </c>
      <c r="L393" s="101">
        <v>0</v>
      </c>
      <c r="M393" s="101">
        <v>0</v>
      </c>
      <c r="N393" s="102">
        <v>0</v>
      </c>
    </row>
    <row r="394" spans="1:14" ht="15.75" thickBot="1" x14ac:dyDescent="0.3">
      <c r="B394" s="12" t="s">
        <v>7</v>
      </c>
      <c r="C394" s="13">
        <v>0</v>
      </c>
      <c r="D394" s="13">
        <v>0</v>
      </c>
      <c r="E394" s="13">
        <v>0</v>
      </c>
      <c r="F394" s="13">
        <v>0</v>
      </c>
      <c r="G394" s="14">
        <v>0</v>
      </c>
      <c r="H394" s="72"/>
      <c r="I394" s="12" t="s">
        <v>7</v>
      </c>
      <c r="J394" s="13">
        <v>0</v>
      </c>
      <c r="K394" s="13">
        <v>0</v>
      </c>
      <c r="L394" s="13">
        <v>0</v>
      </c>
      <c r="M394" s="13">
        <v>0</v>
      </c>
      <c r="N394" s="14">
        <v>0</v>
      </c>
    </row>
    <row r="395" spans="1:14" ht="15.75" thickBot="1" x14ac:dyDescent="0.3">
      <c r="B395" s="12" t="s">
        <v>8</v>
      </c>
      <c r="C395" s="13">
        <v>61.560000000000009</v>
      </c>
      <c r="D395" s="13">
        <v>356.68</v>
      </c>
      <c r="E395" s="13">
        <v>356.68</v>
      </c>
      <c r="F395" s="13">
        <v>356.68</v>
      </c>
      <c r="G395" s="14">
        <v>356.68</v>
      </c>
      <c r="H395" s="72"/>
      <c r="I395" s="12" t="s">
        <v>8</v>
      </c>
      <c r="J395" s="13">
        <v>61.560000000000009</v>
      </c>
      <c r="K395" s="13">
        <v>295.12</v>
      </c>
      <c r="L395" s="13">
        <v>0</v>
      </c>
      <c r="M395" s="13">
        <v>0</v>
      </c>
      <c r="N395" s="14">
        <v>0</v>
      </c>
    </row>
    <row r="396" spans="1:14" x14ac:dyDescent="0.25">
      <c r="B396" s="56"/>
      <c r="C396" s="9"/>
      <c r="D396" s="9"/>
      <c r="E396" s="9"/>
      <c r="F396" s="9"/>
      <c r="G396" s="9"/>
      <c r="H396" s="73"/>
      <c r="I396" s="56"/>
      <c r="J396" s="9"/>
      <c r="K396" s="9"/>
      <c r="L396" s="9"/>
      <c r="M396" s="9"/>
      <c r="N396" s="9"/>
    </row>
    <row r="397" spans="1:14" ht="20.25" thickBot="1" x14ac:dyDescent="0.35">
      <c r="B397" s="161" t="s">
        <v>133</v>
      </c>
      <c r="C397" s="18"/>
      <c r="D397" s="18"/>
      <c r="E397" s="18"/>
      <c r="F397" s="18"/>
      <c r="G397" s="18"/>
      <c r="H397" s="73"/>
      <c r="I397" s="5" t="s">
        <v>133</v>
      </c>
      <c r="J397" s="97"/>
      <c r="K397" s="97"/>
      <c r="L397" s="97"/>
      <c r="M397" s="97"/>
      <c r="N397" s="18"/>
    </row>
    <row r="398" spans="1:14" ht="15.75" thickBot="1" x14ac:dyDescent="0.3">
      <c r="B398" s="85"/>
      <c r="C398" s="83">
        <v>2020</v>
      </c>
      <c r="D398" s="83">
        <v>2022</v>
      </c>
      <c r="E398" s="83">
        <v>2025</v>
      </c>
      <c r="F398" s="83">
        <v>2028</v>
      </c>
      <c r="G398" s="84">
        <v>2030</v>
      </c>
      <c r="H398" s="72"/>
      <c r="I398" s="85"/>
      <c r="J398" s="83">
        <v>2020</v>
      </c>
      <c r="K398" s="83">
        <v>2022</v>
      </c>
      <c r="L398" s="83">
        <v>2025</v>
      </c>
      <c r="M398" s="83">
        <v>2028</v>
      </c>
      <c r="N398" s="84">
        <v>2030</v>
      </c>
    </row>
    <row r="399" spans="1:14" x14ac:dyDescent="0.25">
      <c r="B399" s="8" t="s">
        <v>30</v>
      </c>
      <c r="C399" s="97">
        <v>0</v>
      </c>
      <c r="D399" s="97">
        <v>0</v>
      </c>
      <c r="E399" s="97">
        <v>0</v>
      </c>
      <c r="F399" s="97">
        <v>0</v>
      </c>
      <c r="G399" s="98">
        <v>0</v>
      </c>
      <c r="H399" s="72"/>
      <c r="I399" s="8" t="s">
        <v>30</v>
      </c>
      <c r="J399" s="103">
        <v>0</v>
      </c>
      <c r="K399" s="103">
        <v>0</v>
      </c>
      <c r="L399" s="103">
        <v>0</v>
      </c>
      <c r="M399" s="103">
        <v>0</v>
      </c>
      <c r="N399" s="104">
        <v>0</v>
      </c>
    </row>
    <row r="400" spans="1:14" x14ac:dyDescent="0.25">
      <c r="B400" s="8" t="s">
        <v>27</v>
      </c>
      <c r="C400" s="97">
        <v>0</v>
      </c>
      <c r="D400" s="97">
        <v>0</v>
      </c>
      <c r="E400" s="97">
        <v>0</v>
      </c>
      <c r="F400" s="97">
        <v>0</v>
      </c>
      <c r="G400" s="98">
        <v>0</v>
      </c>
      <c r="H400" s="72"/>
      <c r="I400" s="8" t="s">
        <v>27</v>
      </c>
      <c r="J400" s="97">
        <v>0</v>
      </c>
      <c r="K400" s="97">
        <v>0</v>
      </c>
      <c r="L400" s="97">
        <v>0</v>
      </c>
      <c r="M400" s="97">
        <v>0</v>
      </c>
      <c r="N400" s="98">
        <v>0</v>
      </c>
    </row>
    <row r="401" spans="1:14" x14ac:dyDescent="0.25">
      <c r="B401" s="8" t="s">
        <v>36</v>
      </c>
      <c r="C401" s="97">
        <v>0</v>
      </c>
      <c r="D401" s="97">
        <v>4.2947649999999999</v>
      </c>
      <c r="E401" s="97">
        <v>4.2947649999999999</v>
      </c>
      <c r="F401" s="97">
        <v>4.2947649999999999</v>
      </c>
      <c r="G401" s="98">
        <v>4.2947649999999999</v>
      </c>
      <c r="H401" s="72"/>
      <c r="I401" s="8" t="s">
        <v>36</v>
      </c>
      <c r="J401" s="97">
        <v>0</v>
      </c>
      <c r="K401" s="97">
        <v>4.2947649999999999</v>
      </c>
      <c r="L401" s="97">
        <v>0</v>
      </c>
      <c r="M401" s="97">
        <v>0</v>
      </c>
      <c r="N401" s="98">
        <v>0</v>
      </c>
    </row>
    <row r="402" spans="1:14" x14ac:dyDescent="0.25">
      <c r="B402" s="8" t="s">
        <v>37</v>
      </c>
      <c r="C402" s="97">
        <v>0</v>
      </c>
      <c r="D402" s="97">
        <v>0</v>
      </c>
      <c r="E402" s="97">
        <v>0</v>
      </c>
      <c r="F402" s="97">
        <v>0</v>
      </c>
      <c r="G402" s="98">
        <v>0</v>
      </c>
      <c r="H402" s="72"/>
      <c r="I402" s="8" t="s">
        <v>37</v>
      </c>
      <c r="J402" s="97">
        <v>0</v>
      </c>
      <c r="K402" s="97">
        <v>0</v>
      </c>
      <c r="L402" s="97">
        <v>0</v>
      </c>
      <c r="M402" s="97">
        <v>0</v>
      </c>
      <c r="N402" s="98">
        <v>0</v>
      </c>
    </row>
    <row r="403" spans="1:14" ht="15.75" thickBot="1" x14ac:dyDescent="0.3">
      <c r="B403" s="8" t="s">
        <v>97</v>
      </c>
      <c r="C403" s="97">
        <v>0</v>
      </c>
      <c r="D403" s="97">
        <v>0</v>
      </c>
      <c r="E403" s="97">
        <v>0</v>
      </c>
      <c r="F403" s="97">
        <v>0</v>
      </c>
      <c r="G403" s="98">
        <v>0</v>
      </c>
      <c r="H403" s="72"/>
      <c r="I403" s="8" t="s">
        <v>97</v>
      </c>
      <c r="J403" s="97">
        <v>0</v>
      </c>
      <c r="K403" s="97">
        <v>0</v>
      </c>
      <c r="L403" s="97">
        <v>0</v>
      </c>
      <c r="M403" s="97">
        <v>0</v>
      </c>
      <c r="N403" s="98">
        <v>0</v>
      </c>
    </row>
    <row r="404" spans="1:14" ht="15.75" thickBot="1" x14ac:dyDescent="0.3">
      <c r="B404" s="10" t="s">
        <v>46</v>
      </c>
      <c r="C404" s="99">
        <v>0</v>
      </c>
      <c r="D404" s="99">
        <v>4.2947649999999999</v>
      </c>
      <c r="E404" s="99">
        <v>4.2947649999999999</v>
      </c>
      <c r="F404" s="99">
        <v>4.2947649999999999</v>
      </c>
      <c r="G404" s="100">
        <v>4.2947649999999999</v>
      </c>
      <c r="H404" s="72"/>
      <c r="I404" s="10" t="s">
        <v>46</v>
      </c>
      <c r="J404" s="99">
        <v>0</v>
      </c>
      <c r="K404" s="99">
        <v>4.2947649999999999</v>
      </c>
      <c r="L404" s="99">
        <v>0</v>
      </c>
      <c r="M404" s="99">
        <v>0</v>
      </c>
      <c r="N404" s="100">
        <v>0</v>
      </c>
    </row>
    <row r="405" spans="1:14" x14ac:dyDescent="0.25">
      <c r="B405" s="11" t="s">
        <v>29</v>
      </c>
      <c r="C405" s="97">
        <v>0</v>
      </c>
      <c r="D405" s="97">
        <v>0</v>
      </c>
      <c r="E405" s="97">
        <v>0</v>
      </c>
      <c r="F405" s="97">
        <v>0</v>
      </c>
      <c r="G405" s="104">
        <v>0</v>
      </c>
      <c r="H405" s="72"/>
      <c r="I405" s="11" t="s">
        <v>29</v>
      </c>
      <c r="J405" s="103">
        <v>0</v>
      </c>
      <c r="K405" s="103">
        <v>0</v>
      </c>
      <c r="L405" s="103">
        <v>0</v>
      </c>
      <c r="M405" s="103">
        <v>0</v>
      </c>
      <c r="N405" s="104">
        <v>0</v>
      </c>
    </row>
    <row r="406" spans="1:14" x14ac:dyDescent="0.25">
      <c r="B406" s="11" t="s">
        <v>4</v>
      </c>
      <c r="C406" s="97">
        <v>0</v>
      </c>
      <c r="D406" s="97">
        <v>0</v>
      </c>
      <c r="E406" s="97">
        <v>4023.5729686609097</v>
      </c>
      <c r="F406" s="97">
        <v>5027.3878145139961</v>
      </c>
      <c r="G406" s="98">
        <v>7185.1398875139967</v>
      </c>
      <c r="H406" s="72"/>
      <c r="I406" s="11" t="s">
        <v>4</v>
      </c>
      <c r="J406" s="129">
        <v>0</v>
      </c>
      <c r="K406" s="97">
        <v>0</v>
      </c>
      <c r="L406" s="97">
        <v>4023.5729686609097</v>
      </c>
      <c r="M406" s="97">
        <v>1003.8148458530866</v>
      </c>
      <c r="N406" s="98">
        <v>2157.7520730000001</v>
      </c>
    </row>
    <row r="407" spans="1:14" x14ac:dyDescent="0.25">
      <c r="A407" s="1"/>
      <c r="B407" s="11" t="s">
        <v>95</v>
      </c>
      <c r="C407" s="97">
        <v>0</v>
      </c>
      <c r="D407" s="97">
        <v>0</v>
      </c>
      <c r="E407" s="97">
        <v>374.28891540275026</v>
      </c>
      <c r="F407" s="97">
        <v>1721.0121928583212</v>
      </c>
      <c r="G407" s="98">
        <v>2341.9568488330428</v>
      </c>
      <c r="H407" s="72"/>
      <c r="I407" s="11" t="s">
        <v>95</v>
      </c>
      <c r="J407" s="97">
        <v>0</v>
      </c>
      <c r="K407" s="97">
        <v>0</v>
      </c>
      <c r="L407" s="97">
        <v>374.28891540275026</v>
      </c>
      <c r="M407" s="97">
        <v>1346.723277455571</v>
      </c>
      <c r="N407" s="98">
        <v>620.94465597472163</v>
      </c>
    </row>
    <row r="408" spans="1:14" x14ac:dyDescent="0.25">
      <c r="A408" s="1"/>
      <c r="B408" s="11" t="s">
        <v>75</v>
      </c>
      <c r="C408" s="97">
        <v>0</v>
      </c>
      <c r="D408" s="97">
        <v>0</v>
      </c>
      <c r="E408" s="97">
        <v>896</v>
      </c>
      <c r="F408" s="97">
        <v>2496</v>
      </c>
      <c r="G408" s="98">
        <v>4496</v>
      </c>
      <c r="H408" s="72"/>
      <c r="I408" s="11" t="s">
        <v>75</v>
      </c>
      <c r="J408" s="97">
        <v>0</v>
      </c>
      <c r="K408" s="97">
        <v>0</v>
      </c>
      <c r="L408" s="97">
        <v>896</v>
      </c>
      <c r="M408" s="97">
        <v>1600</v>
      </c>
      <c r="N408" s="98">
        <v>2000</v>
      </c>
    </row>
    <row r="409" spans="1:14" ht="15.75" thickBot="1" x14ac:dyDescent="0.3">
      <c r="A409" s="1"/>
      <c r="B409" s="11" t="s">
        <v>5</v>
      </c>
      <c r="C409" s="97">
        <v>0</v>
      </c>
      <c r="D409" s="97">
        <v>0</v>
      </c>
      <c r="E409" s="97">
        <v>0</v>
      </c>
      <c r="F409" s="97">
        <v>0</v>
      </c>
      <c r="G409" s="98">
        <v>0</v>
      </c>
      <c r="H409" s="72"/>
      <c r="I409" s="11" t="s">
        <v>5</v>
      </c>
      <c r="J409" s="97">
        <v>0</v>
      </c>
      <c r="K409" s="97">
        <v>0</v>
      </c>
      <c r="L409" s="97">
        <v>0</v>
      </c>
      <c r="M409" s="97">
        <v>0</v>
      </c>
      <c r="N409" s="98">
        <v>0</v>
      </c>
    </row>
    <row r="410" spans="1:14" ht="15.75" thickBot="1" x14ac:dyDescent="0.3">
      <c r="A410" s="1"/>
      <c r="B410" s="10" t="s">
        <v>47</v>
      </c>
      <c r="C410" s="99">
        <v>0</v>
      </c>
      <c r="D410" s="99">
        <v>0</v>
      </c>
      <c r="E410" s="99">
        <v>5293.86188406366</v>
      </c>
      <c r="F410" s="99">
        <v>9244.4000073723182</v>
      </c>
      <c r="G410" s="100">
        <v>14023.096736347041</v>
      </c>
      <c r="H410" s="72"/>
      <c r="I410" s="10" t="s">
        <v>47</v>
      </c>
      <c r="J410" s="99">
        <v>0</v>
      </c>
      <c r="K410" s="99">
        <v>0</v>
      </c>
      <c r="L410" s="99">
        <v>5293.86188406366</v>
      </c>
      <c r="M410" s="99">
        <v>3950.5381233086573</v>
      </c>
      <c r="N410" s="100">
        <v>4778.6967289747217</v>
      </c>
    </row>
    <row r="411" spans="1:14" ht="15.75" thickBot="1" x14ac:dyDescent="0.3">
      <c r="A411" s="1"/>
      <c r="B411" s="12" t="s">
        <v>49</v>
      </c>
      <c r="C411" s="13">
        <v>0</v>
      </c>
      <c r="D411" s="13">
        <v>4.2947649999999999</v>
      </c>
      <c r="E411" s="13">
        <v>5298.1566490636596</v>
      </c>
      <c r="F411" s="13">
        <v>9248.6947723723169</v>
      </c>
      <c r="G411" s="14">
        <v>14027.39150134704</v>
      </c>
      <c r="H411" s="72"/>
      <c r="I411" s="12" t="s">
        <v>49</v>
      </c>
      <c r="J411" s="13">
        <v>0</v>
      </c>
      <c r="K411" s="13">
        <v>4.2947649999999999</v>
      </c>
      <c r="L411" s="13">
        <v>5293.86188406366</v>
      </c>
      <c r="M411" s="13">
        <v>3950.5381233086573</v>
      </c>
      <c r="N411" s="14">
        <v>4778.6967289747217</v>
      </c>
    </row>
    <row r="412" spans="1:14" x14ac:dyDescent="0.25">
      <c r="A412" s="1"/>
      <c r="B412" s="8" t="s">
        <v>30</v>
      </c>
      <c r="C412" s="103">
        <v>0</v>
      </c>
      <c r="D412" s="103">
        <v>19</v>
      </c>
      <c r="E412" s="103">
        <v>19</v>
      </c>
      <c r="F412" s="103">
        <v>19</v>
      </c>
      <c r="G412" s="104">
        <v>19</v>
      </c>
      <c r="H412" s="72"/>
      <c r="I412" s="8" t="s">
        <v>30</v>
      </c>
      <c r="J412" s="103">
        <v>0</v>
      </c>
      <c r="K412" s="103">
        <v>19</v>
      </c>
      <c r="L412" s="103">
        <v>0</v>
      </c>
      <c r="M412" s="103">
        <v>0</v>
      </c>
      <c r="N412" s="104">
        <v>0</v>
      </c>
    </row>
    <row r="413" spans="1:14" x14ac:dyDescent="0.25">
      <c r="A413" s="1"/>
      <c r="B413" s="8" t="s">
        <v>27</v>
      </c>
      <c r="C413" s="97">
        <v>0</v>
      </c>
      <c r="D413" s="97">
        <v>0</v>
      </c>
      <c r="E413" s="97">
        <v>0</v>
      </c>
      <c r="F413" s="97">
        <v>0</v>
      </c>
      <c r="G413" s="98">
        <v>0</v>
      </c>
      <c r="H413" s="72"/>
      <c r="I413" s="8" t="s">
        <v>27</v>
      </c>
      <c r="J413" s="97">
        <v>0</v>
      </c>
      <c r="K413" s="97">
        <v>0</v>
      </c>
      <c r="L413" s="97">
        <v>0</v>
      </c>
      <c r="M413" s="97">
        <v>0</v>
      </c>
      <c r="N413" s="98">
        <v>0</v>
      </c>
    </row>
    <row r="414" spans="1:14" x14ac:dyDescent="0.25">
      <c r="A414" s="1"/>
      <c r="B414" s="8" t="s">
        <v>36</v>
      </c>
      <c r="C414" s="97">
        <v>1020</v>
      </c>
      <c r="D414" s="97">
        <v>1020</v>
      </c>
      <c r="E414" s="97">
        <v>1020</v>
      </c>
      <c r="F414" s="97">
        <v>1020</v>
      </c>
      <c r="G414" s="98">
        <v>1020</v>
      </c>
      <c r="H414" s="72"/>
      <c r="I414" s="8" t="s">
        <v>36</v>
      </c>
      <c r="J414" s="97">
        <v>1020</v>
      </c>
      <c r="K414" s="97">
        <v>0</v>
      </c>
      <c r="L414" s="97">
        <v>0</v>
      </c>
      <c r="M414" s="97">
        <v>0</v>
      </c>
      <c r="N414" s="98">
        <v>0</v>
      </c>
    </row>
    <row r="415" spans="1:14" x14ac:dyDescent="0.25">
      <c r="A415" s="1"/>
      <c r="B415" s="8" t="s">
        <v>37</v>
      </c>
      <c r="C415" s="97">
        <v>0</v>
      </c>
      <c r="D415" s="97">
        <v>0</v>
      </c>
      <c r="E415" s="97">
        <v>0</v>
      </c>
      <c r="F415" s="97">
        <v>0</v>
      </c>
      <c r="G415" s="98">
        <v>0</v>
      </c>
      <c r="H415" s="72"/>
      <c r="I415" s="8" t="s">
        <v>37</v>
      </c>
      <c r="J415" s="97">
        <v>0</v>
      </c>
      <c r="K415" s="97">
        <v>0</v>
      </c>
      <c r="L415" s="97">
        <v>0</v>
      </c>
      <c r="M415" s="97">
        <v>0</v>
      </c>
      <c r="N415" s="98">
        <v>0</v>
      </c>
    </row>
    <row r="416" spans="1:14" x14ac:dyDescent="0.25">
      <c r="A416" s="1"/>
      <c r="B416" s="8" t="s">
        <v>97</v>
      </c>
      <c r="C416" s="97">
        <v>0</v>
      </c>
      <c r="D416" s="97">
        <v>0</v>
      </c>
      <c r="E416" s="97">
        <v>1500</v>
      </c>
      <c r="F416" s="97">
        <v>1500</v>
      </c>
      <c r="G416" s="98">
        <v>1500</v>
      </c>
      <c r="H416" s="72"/>
      <c r="I416" s="8" t="s">
        <v>97</v>
      </c>
      <c r="J416" s="97">
        <v>0</v>
      </c>
      <c r="K416" s="97">
        <v>0</v>
      </c>
      <c r="L416" s="97">
        <v>1500</v>
      </c>
      <c r="M416" s="97">
        <v>0</v>
      </c>
      <c r="N416" s="98">
        <v>0</v>
      </c>
    </row>
    <row r="417" spans="1:14" ht="15.75" thickBot="1" x14ac:dyDescent="0.3">
      <c r="A417" s="1"/>
      <c r="B417" s="8" t="s">
        <v>3</v>
      </c>
      <c r="C417" s="97">
        <v>0</v>
      </c>
      <c r="D417" s="97">
        <v>0</v>
      </c>
      <c r="E417" s="97">
        <v>0</v>
      </c>
      <c r="F417" s="97">
        <v>0</v>
      </c>
      <c r="G417" s="98">
        <v>0</v>
      </c>
      <c r="H417" s="72"/>
      <c r="I417" s="8" t="s">
        <v>3</v>
      </c>
      <c r="J417" s="97">
        <v>0</v>
      </c>
      <c r="K417" s="97">
        <v>0</v>
      </c>
      <c r="L417" s="97">
        <v>0</v>
      </c>
      <c r="M417" s="97">
        <v>0</v>
      </c>
      <c r="N417" s="98">
        <v>0</v>
      </c>
    </row>
    <row r="418" spans="1:14" ht="15.75" thickBot="1" x14ac:dyDescent="0.3">
      <c r="A418" s="1"/>
      <c r="B418" s="10" t="s">
        <v>48</v>
      </c>
      <c r="C418" s="99">
        <v>1020</v>
      </c>
      <c r="D418" s="99">
        <v>1039</v>
      </c>
      <c r="E418" s="99">
        <v>2539</v>
      </c>
      <c r="F418" s="99">
        <v>2539</v>
      </c>
      <c r="G418" s="100">
        <v>2539</v>
      </c>
      <c r="H418" s="72"/>
      <c r="I418" s="10" t="s">
        <v>48</v>
      </c>
      <c r="J418" s="99">
        <v>1020</v>
      </c>
      <c r="K418" s="99">
        <v>19</v>
      </c>
      <c r="L418" s="99">
        <v>1500</v>
      </c>
      <c r="M418" s="99">
        <v>0</v>
      </c>
      <c r="N418" s="100">
        <v>0</v>
      </c>
    </row>
    <row r="419" spans="1:14" x14ac:dyDescent="0.25">
      <c r="A419" s="1"/>
      <c r="B419" s="11" t="s">
        <v>29</v>
      </c>
      <c r="C419" s="103">
        <v>4.3600000000000003</v>
      </c>
      <c r="D419" s="103">
        <v>4.3600000000000003</v>
      </c>
      <c r="E419" s="103">
        <v>4.3600000000000003</v>
      </c>
      <c r="F419" s="103">
        <v>4.3600000000000003</v>
      </c>
      <c r="G419" s="104">
        <v>4.3600000000000003</v>
      </c>
      <c r="H419" s="72"/>
      <c r="I419" s="11" t="s">
        <v>29</v>
      </c>
      <c r="J419" s="103">
        <v>4.3600000000000003</v>
      </c>
      <c r="K419" s="103">
        <v>0</v>
      </c>
      <c r="L419" s="103">
        <v>0</v>
      </c>
      <c r="M419" s="103">
        <v>0</v>
      </c>
      <c r="N419" s="104">
        <v>0</v>
      </c>
    </row>
    <row r="420" spans="1:14" x14ac:dyDescent="0.25">
      <c r="A420" s="1"/>
      <c r="B420" s="11" t="s">
        <v>4</v>
      </c>
      <c r="C420" s="97">
        <v>277.16000000000003</v>
      </c>
      <c r="D420" s="97">
        <v>1029.8413961391711</v>
      </c>
      <c r="E420" s="97">
        <v>1036.5122464782612</v>
      </c>
      <c r="F420" s="97">
        <v>1114.2485366251747</v>
      </c>
      <c r="G420" s="98">
        <v>1114.2485366251747</v>
      </c>
      <c r="H420" s="72"/>
      <c r="I420" s="11" t="s">
        <v>4</v>
      </c>
      <c r="J420" s="97">
        <v>277.16000000000003</v>
      </c>
      <c r="K420" s="97">
        <v>752.68139613917106</v>
      </c>
      <c r="L420" s="97">
        <v>6.6708503390901681</v>
      </c>
      <c r="M420" s="97">
        <v>77.736290146913504</v>
      </c>
      <c r="N420" s="98">
        <v>0</v>
      </c>
    </row>
    <row r="421" spans="1:14" x14ac:dyDescent="0.25">
      <c r="A421" s="108"/>
      <c r="B421" s="11" t="s">
        <v>95</v>
      </c>
      <c r="C421" s="97">
        <v>878</v>
      </c>
      <c r="D421" s="97">
        <v>1532</v>
      </c>
      <c r="E421" s="97">
        <v>2449.0484215972501</v>
      </c>
      <c r="F421" s="97">
        <v>3399.4744041416789</v>
      </c>
      <c r="G421" s="98">
        <v>4086.7432871669571</v>
      </c>
      <c r="H421" s="72"/>
      <c r="I421" s="11" t="s">
        <v>95</v>
      </c>
      <c r="J421" s="97">
        <v>878</v>
      </c>
      <c r="K421" s="97">
        <v>654</v>
      </c>
      <c r="L421" s="97">
        <v>917.0484215972499</v>
      </c>
      <c r="M421" s="97">
        <v>950.42598254442873</v>
      </c>
      <c r="N421" s="98">
        <v>687.26888302527846</v>
      </c>
    </row>
    <row r="422" spans="1:14" x14ac:dyDescent="0.25">
      <c r="A422" s="108"/>
      <c r="B422" s="11" t="s">
        <v>75</v>
      </c>
      <c r="C422" s="97">
        <v>0</v>
      </c>
      <c r="D422" s="97">
        <v>0</v>
      </c>
      <c r="E422" s="97">
        <v>800</v>
      </c>
      <c r="F422" s="97">
        <v>1600</v>
      </c>
      <c r="G422" s="98">
        <v>2400</v>
      </c>
      <c r="H422" s="72"/>
      <c r="I422" s="11" t="s">
        <v>75</v>
      </c>
      <c r="J422" s="97">
        <v>0</v>
      </c>
      <c r="K422" s="97">
        <v>0</v>
      </c>
      <c r="L422" s="97">
        <v>800</v>
      </c>
      <c r="M422" s="97">
        <v>800</v>
      </c>
      <c r="N422" s="98">
        <v>800</v>
      </c>
    </row>
    <row r="423" spans="1:14" ht="15.75" thickBot="1" x14ac:dyDescent="0.3">
      <c r="B423" s="11" t="s">
        <v>5</v>
      </c>
      <c r="C423" s="97">
        <v>0</v>
      </c>
      <c r="D423" s="97">
        <v>0</v>
      </c>
      <c r="E423" s="97">
        <v>0</v>
      </c>
      <c r="F423" s="97">
        <v>0</v>
      </c>
      <c r="G423" s="98">
        <v>0</v>
      </c>
      <c r="H423" s="72"/>
      <c r="I423" s="11" t="s">
        <v>5</v>
      </c>
      <c r="J423" s="97">
        <v>0</v>
      </c>
      <c r="K423" s="97">
        <v>0</v>
      </c>
      <c r="L423" s="97">
        <v>0</v>
      </c>
      <c r="M423" s="97">
        <v>0</v>
      </c>
      <c r="N423" s="98">
        <v>0</v>
      </c>
    </row>
    <row r="424" spans="1:14" ht="15.75" thickBot="1" x14ac:dyDescent="0.3">
      <c r="B424" s="10" t="s">
        <v>50</v>
      </c>
      <c r="C424" s="99">
        <v>1159.52</v>
      </c>
      <c r="D424" s="99">
        <v>2566.2013961391713</v>
      </c>
      <c r="E424" s="99">
        <v>4289.9206680755115</v>
      </c>
      <c r="F424" s="99">
        <v>6118.0829407668534</v>
      </c>
      <c r="G424" s="100">
        <v>7605.3518237921317</v>
      </c>
      <c r="H424" s="72"/>
      <c r="I424" s="10" t="s">
        <v>50</v>
      </c>
      <c r="J424" s="99">
        <v>1159.52</v>
      </c>
      <c r="K424" s="99">
        <v>1406.6813961391711</v>
      </c>
      <c r="L424" s="99">
        <v>1723.7192719363402</v>
      </c>
      <c r="M424" s="99">
        <v>1828.1622726913422</v>
      </c>
      <c r="N424" s="100">
        <v>1487.2688830252785</v>
      </c>
    </row>
    <row r="425" spans="1:14" ht="15.75" thickBot="1" x14ac:dyDescent="0.3">
      <c r="B425" s="12" t="s">
        <v>51</v>
      </c>
      <c r="C425" s="99">
        <v>2179.52</v>
      </c>
      <c r="D425" s="99">
        <v>3605.2013961391713</v>
      </c>
      <c r="E425" s="99">
        <v>6828.9206680755115</v>
      </c>
      <c r="F425" s="99">
        <v>8657.0829407668534</v>
      </c>
      <c r="G425" s="100">
        <v>10144.351823792133</v>
      </c>
      <c r="H425" s="72"/>
      <c r="I425" s="12" t="s">
        <v>51</v>
      </c>
      <c r="J425" s="99">
        <v>2179.52</v>
      </c>
      <c r="K425" s="99">
        <v>1425.6813961391711</v>
      </c>
      <c r="L425" s="99">
        <v>3223.7192719363402</v>
      </c>
      <c r="M425" s="99">
        <v>1828.1622726913422</v>
      </c>
      <c r="N425" s="100">
        <v>1487.2688830252785</v>
      </c>
    </row>
    <row r="426" spans="1:14" ht="15.75" thickBot="1" x14ac:dyDescent="0.3">
      <c r="B426" s="12" t="s">
        <v>6</v>
      </c>
      <c r="C426" s="13">
        <v>2179.52</v>
      </c>
      <c r="D426" s="13">
        <v>3609.4961611391709</v>
      </c>
      <c r="E426" s="13">
        <v>12127.07731713917</v>
      </c>
      <c r="F426" s="13">
        <v>17905.77771313917</v>
      </c>
      <c r="G426" s="14">
        <v>24171.74332513917</v>
      </c>
      <c r="H426" s="72"/>
      <c r="I426" s="12" t="s">
        <v>6</v>
      </c>
      <c r="J426" s="13">
        <v>2179.52</v>
      </c>
      <c r="K426" s="13">
        <v>1429.9761611391712</v>
      </c>
      <c r="L426" s="13">
        <v>8517.5811560000002</v>
      </c>
      <c r="M426" s="13">
        <v>5778.7003959999993</v>
      </c>
      <c r="N426" s="14">
        <v>6265.965612</v>
      </c>
    </row>
    <row r="427" spans="1:14" x14ac:dyDescent="0.25">
      <c r="B427" s="11" t="s">
        <v>27</v>
      </c>
      <c r="C427" s="97">
        <v>1251</v>
      </c>
      <c r="D427" s="97">
        <v>1251</v>
      </c>
      <c r="E427" s="97">
        <v>1251</v>
      </c>
      <c r="F427" s="97">
        <v>1251</v>
      </c>
      <c r="G427" s="98">
        <v>1251</v>
      </c>
      <c r="H427" s="72"/>
      <c r="I427" s="11" t="s">
        <v>27</v>
      </c>
      <c r="J427" s="97">
        <v>1251</v>
      </c>
      <c r="K427" s="130">
        <v>0</v>
      </c>
      <c r="L427" s="130">
        <v>0</v>
      </c>
      <c r="M427" s="97">
        <v>0</v>
      </c>
      <c r="N427" s="98">
        <v>0</v>
      </c>
    </row>
    <row r="428" spans="1:14" x14ac:dyDescent="0.25">
      <c r="B428" s="11" t="s">
        <v>38</v>
      </c>
      <c r="C428" s="97">
        <v>0</v>
      </c>
      <c r="D428" s="97">
        <v>0</v>
      </c>
      <c r="E428" s="97">
        <v>0</v>
      </c>
      <c r="F428" s="97">
        <v>0</v>
      </c>
      <c r="G428" s="98">
        <v>0</v>
      </c>
      <c r="H428" s="72"/>
      <c r="I428" s="11" t="s">
        <v>38</v>
      </c>
      <c r="J428" s="97">
        <v>0</v>
      </c>
      <c r="K428" s="97">
        <v>0</v>
      </c>
      <c r="L428" s="97">
        <v>0</v>
      </c>
      <c r="M428" s="97">
        <v>0</v>
      </c>
      <c r="N428" s="98">
        <v>0</v>
      </c>
    </row>
    <row r="429" spans="1:14" x14ac:dyDescent="0.25">
      <c r="B429" s="11" t="s">
        <v>39</v>
      </c>
      <c r="C429" s="97">
        <v>0</v>
      </c>
      <c r="D429" s="97">
        <v>0</v>
      </c>
      <c r="E429" s="97">
        <v>2895</v>
      </c>
      <c r="F429" s="97">
        <v>2895</v>
      </c>
      <c r="G429" s="98">
        <v>2895</v>
      </c>
      <c r="H429" s="72"/>
      <c r="I429" s="11" t="s">
        <v>39</v>
      </c>
      <c r="J429" s="97">
        <v>0</v>
      </c>
      <c r="K429" s="97">
        <v>0</v>
      </c>
      <c r="L429" s="97">
        <v>2895</v>
      </c>
      <c r="M429" s="97">
        <v>0</v>
      </c>
      <c r="N429" s="98">
        <v>0</v>
      </c>
    </row>
    <row r="430" spans="1:14" x14ac:dyDescent="0.25">
      <c r="B430" s="11" t="s">
        <v>2</v>
      </c>
      <c r="C430" s="97">
        <v>1019.4</v>
      </c>
      <c r="D430" s="97">
        <v>2058.6999999999998</v>
      </c>
      <c r="E430" s="97">
        <v>2058.6999999999998</v>
      </c>
      <c r="F430" s="97">
        <v>2058.6999999999998</v>
      </c>
      <c r="G430" s="98">
        <v>3271.5</v>
      </c>
      <c r="H430" s="72"/>
      <c r="I430" s="11" t="s">
        <v>2</v>
      </c>
      <c r="J430" s="97">
        <v>1019.4</v>
      </c>
      <c r="K430" s="97">
        <v>1039.3</v>
      </c>
      <c r="L430" s="97">
        <v>0</v>
      </c>
      <c r="M430" s="97">
        <v>0</v>
      </c>
      <c r="N430" s="98">
        <v>1212.8000000000002</v>
      </c>
    </row>
    <row r="431" spans="1:14" x14ac:dyDescent="0.25">
      <c r="B431" s="11" t="s">
        <v>33</v>
      </c>
      <c r="C431" s="97">
        <v>0</v>
      </c>
      <c r="D431" s="97">
        <v>0</v>
      </c>
      <c r="E431" s="97">
        <v>128.70000000000002</v>
      </c>
      <c r="F431" s="97">
        <v>1902.7190800000001</v>
      </c>
      <c r="G431" s="98">
        <v>2926.6178580000001</v>
      </c>
      <c r="H431" s="72"/>
      <c r="I431" s="11" t="s">
        <v>33</v>
      </c>
      <c r="J431" s="97">
        <v>0</v>
      </c>
      <c r="K431" s="97">
        <v>0</v>
      </c>
      <c r="L431" s="97">
        <v>128.70000000000002</v>
      </c>
      <c r="M431" s="97">
        <v>1774.01908</v>
      </c>
      <c r="N431" s="98">
        <v>1023.898778</v>
      </c>
    </row>
    <row r="432" spans="1:14" ht="15.75" thickBot="1" x14ac:dyDescent="0.3">
      <c r="B432" s="15" t="s">
        <v>3</v>
      </c>
      <c r="C432" s="101">
        <v>0</v>
      </c>
      <c r="D432" s="101">
        <v>0</v>
      </c>
      <c r="E432" s="101">
        <v>0</v>
      </c>
      <c r="F432" s="101">
        <v>0</v>
      </c>
      <c r="G432" s="102">
        <v>0</v>
      </c>
      <c r="H432" s="72"/>
      <c r="I432" s="15" t="s">
        <v>3</v>
      </c>
      <c r="J432" s="101">
        <v>0</v>
      </c>
      <c r="K432" s="101">
        <v>0</v>
      </c>
      <c r="L432" s="101">
        <v>0</v>
      </c>
      <c r="M432" s="101">
        <v>0</v>
      </c>
      <c r="N432" s="102">
        <v>0</v>
      </c>
    </row>
    <row r="433" spans="1:14" ht="15.75" thickBot="1" x14ac:dyDescent="0.3">
      <c r="B433" s="12" t="s">
        <v>7</v>
      </c>
      <c r="C433" s="13">
        <v>2270.4</v>
      </c>
      <c r="D433" s="13">
        <v>3309.7</v>
      </c>
      <c r="E433" s="13">
        <v>6333.4</v>
      </c>
      <c r="F433" s="13">
        <v>8107.4190799999997</v>
      </c>
      <c r="G433" s="14">
        <v>10344.117858</v>
      </c>
      <c r="H433" s="72"/>
      <c r="I433" s="12" t="s">
        <v>7</v>
      </c>
      <c r="J433" s="13">
        <v>2270.4</v>
      </c>
      <c r="K433" s="13">
        <v>1039.3</v>
      </c>
      <c r="L433" s="13">
        <v>3023.7</v>
      </c>
      <c r="M433" s="13">
        <v>1774.01908</v>
      </c>
      <c r="N433" s="14">
        <v>2236.6987779999999</v>
      </c>
    </row>
    <row r="434" spans="1:14" ht="15.75" thickBot="1" x14ac:dyDescent="0.3">
      <c r="B434" s="12" t="s">
        <v>8</v>
      </c>
      <c r="C434" s="13">
        <v>-90.880000000000109</v>
      </c>
      <c r="D434" s="13">
        <v>299.79616113917109</v>
      </c>
      <c r="E434" s="13">
        <v>5793.6773171391715</v>
      </c>
      <c r="F434" s="13">
        <v>9798.3586331391707</v>
      </c>
      <c r="G434" s="14">
        <v>13827.625467139171</v>
      </c>
      <c r="H434" s="72"/>
      <c r="I434" s="12" t="s">
        <v>8</v>
      </c>
      <c r="J434" s="13">
        <v>-90.880000000000109</v>
      </c>
      <c r="K434" s="13">
        <v>390.6761611391712</v>
      </c>
      <c r="L434" s="13">
        <v>5493.8811560000004</v>
      </c>
      <c r="M434" s="13">
        <v>4004.6813159999992</v>
      </c>
      <c r="N434" s="14">
        <v>4029.266834</v>
      </c>
    </row>
    <row r="435" spans="1:14" x14ac:dyDescent="0.25">
      <c r="B435" s="53"/>
      <c r="C435" s="9"/>
      <c r="D435" s="9"/>
      <c r="E435" s="9"/>
      <c r="F435" s="9"/>
      <c r="G435" s="9"/>
      <c r="H435" s="73"/>
      <c r="I435" s="53"/>
      <c r="J435" s="9"/>
      <c r="K435" s="9"/>
      <c r="L435" s="9"/>
      <c r="M435" s="9"/>
      <c r="N435" s="9"/>
    </row>
    <row r="436" spans="1:14" customFormat="1" ht="20.25" thickBot="1" x14ac:dyDescent="0.35">
      <c r="A436" s="71"/>
      <c r="B436" s="5" t="s">
        <v>21</v>
      </c>
      <c r="C436" s="9"/>
      <c r="D436" s="9"/>
      <c r="E436" s="9"/>
      <c r="F436" s="9"/>
      <c r="G436" s="9"/>
      <c r="H436" s="73"/>
      <c r="I436" s="5" t="s">
        <v>21</v>
      </c>
      <c r="J436" s="9"/>
      <c r="K436" s="9"/>
      <c r="L436" s="9"/>
      <c r="M436" s="9"/>
      <c r="N436" s="9"/>
    </row>
    <row r="437" spans="1:14" customFormat="1" ht="15.75" thickBot="1" x14ac:dyDescent="0.3">
      <c r="A437" s="1"/>
      <c r="B437" s="85"/>
      <c r="C437" s="83">
        <v>2020</v>
      </c>
      <c r="D437" s="83">
        <v>2022</v>
      </c>
      <c r="E437" s="83">
        <v>2025</v>
      </c>
      <c r="F437" s="83">
        <v>2028</v>
      </c>
      <c r="G437" s="84">
        <v>2030</v>
      </c>
      <c r="H437" s="72"/>
      <c r="I437" s="85"/>
      <c r="J437" s="83">
        <v>2020</v>
      </c>
      <c r="K437" s="83">
        <v>2022</v>
      </c>
      <c r="L437" s="83">
        <v>2025</v>
      </c>
      <c r="M437" s="83">
        <v>2028</v>
      </c>
      <c r="N437" s="84">
        <v>2030</v>
      </c>
    </row>
    <row r="438" spans="1:14" customFormat="1" x14ac:dyDescent="0.25">
      <c r="A438" s="1"/>
      <c r="B438" s="8" t="s">
        <v>30</v>
      </c>
      <c r="C438" s="97">
        <v>0</v>
      </c>
      <c r="D438" s="97">
        <v>0</v>
      </c>
      <c r="E438" s="97">
        <v>0</v>
      </c>
      <c r="F438" s="97">
        <v>0</v>
      </c>
      <c r="G438" s="98">
        <v>0</v>
      </c>
      <c r="H438" s="72"/>
      <c r="I438" s="8" t="s">
        <v>30</v>
      </c>
      <c r="J438" s="103">
        <v>0</v>
      </c>
      <c r="K438" s="103">
        <v>0</v>
      </c>
      <c r="L438" s="103">
        <v>0</v>
      </c>
      <c r="M438" s="103">
        <v>0</v>
      </c>
      <c r="N438" s="104">
        <v>0</v>
      </c>
    </row>
    <row r="439" spans="1:14" customFormat="1" x14ac:dyDescent="0.25">
      <c r="A439" s="1"/>
      <c r="B439" s="8" t="s">
        <v>27</v>
      </c>
      <c r="C439" s="97">
        <v>0</v>
      </c>
      <c r="D439" s="97">
        <v>0</v>
      </c>
      <c r="E439" s="97">
        <v>0</v>
      </c>
      <c r="F439" s="97">
        <v>0</v>
      </c>
      <c r="G439" s="98">
        <v>0</v>
      </c>
      <c r="H439" s="72"/>
      <c r="I439" s="8" t="s">
        <v>27</v>
      </c>
      <c r="J439" s="97">
        <v>0</v>
      </c>
      <c r="K439" s="97">
        <v>0</v>
      </c>
      <c r="L439" s="97">
        <v>0</v>
      </c>
      <c r="M439" s="97">
        <v>0</v>
      </c>
      <c r="N439" s="98">
        <v>0</v>
      </c>
    </row>
    <row r="440" spans="1:14" customFormat="1" x14ac:dyDescent="0.25">
      <c r="A440" s="1"/>
      <c r="B440" s="8" t="s">
        <v>36</v>
      </c>
      <c r="C440" s="97">
        <v>0</v>
      </c>
      <c r="D440" s="97">
        <v>0</v>
      </c>
      <c r="E440" s="97">
        <v>0</v>
      </c>
      <c r="F440" s="97">
        <v>0</v>
      </c>
      <c r="G440" s="98">
        <v>0</v>
      </c>
      <c r="H440" s="72"/>
      <c r="I440" s="8" t="s">
        <v>36</v>
      </c>
      <c r="J440" s="97">
        <v>0</v>
      </c>
      <c r="K440" s="97">
        <v>0</v>
      </c>
      <c r="L440" s="97">
        <v>0</v>
      </c>
      <c r="M440" s="97">
        <v>0</v>
      </c>
      <c r="N440" s="98">
        <v>0</v>
      </c>
    </row>
    <row r="441" spans="1:14" customFormat="1" x14ac:dyDescent="0.25">
      <c r="A441" s="1"/>
      <c r="B441" s="8" t="s">
        <v>37</v>
      </c>
      <c r="C441" s="97">
        <v>0</v>
      </c>
      <c r="D441" s="97">
        <v>0</v>
      </c>
      <c r="E441" s="97">
        <v>0</v>
      </c>
      <c r="F441" s="97">
        <v>0</v>
      </c>
      <c r="G441" s="98">
        <v>0</v>
      </c>
      <c r="H441" s="72"/>
      <c r="I441" s="8" t="s">
        <v>37</v>
      </c>
      <c r="J441" s="97">
        <v>0</v>
      </c>
      <c r="K441" s="97">
        <v>0</v>
      </c>
      <c r="L441" s="97">
        <v>0</v>
      </c>
      <c r="M441" s="97">
        <v>0</v>
      </c>
      <c r="N441" s="98">
        <v>0</v>
      </c>
    </row>
    <row r="442" spans="1:14" customFormat="1" ht="15.75" thickBot="1" x14ac:dyDescent="0.3">
      <c r="A442" s="1"/>
      <c r="B442" s="8" t="s">
        <v>97</v>
      </c>
      <c r="C442" s="97">
        <v>0</v>
      </c>
      <c r="D442" s="97">
        <v>0</v>
      </c>
      <c r="E442" s="97">
        <v>0</v>
      </c>
      <c r="F442" s="97">
        <v>0</v>
      </c>
      <c r="G442" s="98">
        <v>0</v>
      </c>
      <c r="H442" s="72"/>
      <c r="I442" s="8" t="s">
        <v>97</v>
      </c>
      <c r="J442" s="97">
        <v>0</v>
      </c>
      <c r="K442" s="97">
        <v>0</v>
      </c>
      <c r="L442" s="97">
        <v>0</v>
      </c>
      <c r="M442" s="97">
        <v>0</v>
      </c>
      <c r="N442" s="98">
        <v>0</v>
      </c>
    </row>
    <row r="443" spans="1:14" customFormat="1" ht="15.75" thickBot="1" x14ac:dyDescent="0.3">
      <c r="A443" s="1"/>
      <c r="B443" s="10" t="s">
        <v>46</v>
      </c>
      <c r="C443" s="99">
        <v>0</v>
      </c>
      <c r="D443" s="99">
        <v>0</v>
      </c>
      <c r="E443" s="99">
        <v>0</v>
      </c>
      <c r="F443" s="99">
        <v>0</v>
      </c>
      <c r="G443" s="100">
        <v>0</v>
      </c>
      <c r="H443" s="72"/>
      <c r="I443" s="10" t="s">
        <v>46</v>
      </c>
      <c r="J443" s="99">
        <v>0</v>
      </c>
      <c r="K443" s="99">
        <v>0</v>
      </c>
      <c r="L443" s="99">
        <v>0</v>
      </c>
      <c r="M443" s="99">
        <v>0</v>
      </c>
      <c r="N443" s="100">
        <v>0</v>
      </c>
    </row>
    <row r="444" spans="1:14" customFormat="1" x14ac:dyDescent="0.25">
      <c r="A444" s="1"/>
      <c r="B444" s="11" t="s">
        <v>29</v>
      </c>
      <c r="C444" s="97">
        <v>0</v>
      </c>
      <c r="D444" s="97">
        <v>0</v>
      </c>
      <c r="E444" s="97">
        <v>0</v>
      </c>
      <c r="F444" s="97">
        <v>0</v>
      </c>
      <c r="G444" s="104">
        <v>0</v>
      </c>
      <c r="H444" s="72"/>
      <c r="I444" s="11" t="s">
        <v>29</v>
      </c>
      <c r="J444" s="103">
        <v>0</v>
      </c>
      <c r="K444" s="103">
        <v>0</v>
      </c>
      <c r="L444" s="103">
        <v>0</v>
      </c>
      <c r="M444" s="103">
        <v>0</v>
      </c>
      <c r="N444" s="104">
        <v>0</v>
      </c>
    </row>
    <row r="445" spans="1:14" customFormat="1" x14ac:dyDescent="0.25">
      <c r="A445" s="1"/>
      <c r="B445" s="11" t="s">
        <v>4</v>
      </c>
      <c r="C445" s="97">
        <v>0</v>
      </c>
      <c r="D445" s="97">
        <v>0</v>
      </c>
      <c r="E445" s="97">
        <v>0</v>
      </c>
      <c r="F445" s="97">
        <v>0</v>
      </c>
      <c r="G445" s="98">
        <v>0</v>
      </c>
      <c r="H445" s="72"/>
      <c r="I445" s="11" t="s">
        <v>4</v>
      </c>
      <c r="J445" s="97">
        <v>0</v>
      </c>
      <c r="K445" s="97">
        <v>0</v>
      </c>
      <c r="L445" s="97">
        <v>0</v>
      </c>
      <c r="M445" s="97">
        <v>0</v>
      </c>
      <c r="N445" s="98">
        <v>0</v>
      </c>
    </row>
    <row r="446" spans="1:14" customFormat="1" x14ac:dyDescent="0.25">
      <c r="A446" s="1"/>
      <c r="B446" s="11" t="s">
        <v>95</v>
      </c>
      <c r="C446" s="97">
        <v>0</v>
      </c>
      <c r="D446" s="97">
        <v>0</v>
      </c>
      <c r="E446" s="97">
        <v>0</v>
      </c>
      <c r="F446" s="97">
        <v>0</v>
      </c>
      <c r="G446" s="98">
        <v>0</v>
      </c>
      <c r="H446" s="72"/>
      <c r="I446" s="11" t="s">
        <v>95</v>
      </c>
      <c r="J446" s="97">
        <v>0</v>
      </c>
      <c r="K446" s="97">
        <v>0</v>
      </c>
      <c r="L446" s="97">
        <v>0</v>
      </c>
      <c r="M446" s="97">
        <v>0</v>
      </c>
      <c r="N446" s="98">
        <v>0</v>
      </c>
    </row>
    <row r="447" spans="1:14" customFormat="1" x14ac:dyDescent="0.25">
      <c r="A447" s="1"/>
      <c r="B447" s="11" t="s">
        <v>75</v>
      </c>
      <c r="C447" s="97">
        <v>0</v>
      </c>
      <c r="D447" s="97">
        <v>0</v>
      </c>
      <c r="E447" s="97">
        <v>0</v>
      </c>
      <c r="F447" s="97">
        <v>0</v>
      </c>
      <c r="G447" s="98">
        <v>0</v>
      </c>
      <c r="H447" s="72"/>
      <c r="I447" s="11" t="s">
        <v>75</v>
      </c>
      <c r="J447" s="97">
        <v>0</v>
      </c>
      <c r="K447" s="97">
        <v>0</v>
      </c>
      <c r="L447" s="97">
        <v>0</v>
      </c>
      <c r="M447" s="97">
        <v>0</v>
      </c>
      <c r="N447" s="98">
        <v>0</v>
      </c>
    </row>
    <row r="448" spans="1:14" customFormat="1" ht="15.75" thickBot="1" x14ac:dyDescent="0.3">
      <c r="A448" s="1"/>
      <c r="B448" s="11" t="s">
        <v>5</v>
      </c>
      <c r="C448" s="97">
        <v>0</v>
      </c>
      <c r="D448" s="97">
        <v>0</v>
      </c>
      <c r="E448" s="97">
        <v>0</v>
      </c>
      <c r="F448" s="97">
        <v>0</v>
      </c>
      <c r="G448" s="98">
        <v>0</v>
      </c>
      <c r="H448" s="72"/>
      <c r="I448" s="11" t="s">
        <v>5</v>
      </c>
      <c r="J448" s="97">
        <v>0</v>
      </c>
      <c r="K448" s="97">
        <v>0</v>
      </c>
      <c r="L448" s="97">
        <v>0</v>
      </c>
      <c r="M448" s="97">
        <v>0</v>
      </c>
      <c r="N448" s="98">
        <v>0</v>
      </c>
    </row>
    <row r="449" spans="1:14" customFormat="1" ht="15.75" thickBot="1" x14ac:dyDescent="0.3">
      <c r="A449" s="1"/>
      <c r="B449" s="10" t="s">
        <v>47</v>
      </c>
      <c r="C449" s="99">
        <v>0</v>
      </c>
      <c r="D449" s="99">
        <v>0</v>
      </c>
      <c r="E449" s="99">
        <v>0</v>
      </c>
      <c r="F449" s="99">
        <v>0</v>
      </c>
      <c r="G449" s="100">
        <v>0</v>
      </c>
      <c r="H449" s="72"/>
      <c r="I449" s="10" t="s">
        <v>47</v>
      </c>
      <c r="J449" s="99">
        <v>0</v>
      </c>
      <c r="K449" s="99">
        <v>0</v>
      </c>
      <c r="L449" s="99">
        <v>0</v>
      </c>
      <c r="M449" s="99">
        <v>0</v>
      </c>
      <c r="N449" s="100">
        <v>0</v>
      </c>
    </row>
    <row r="450" spans="1:14" customFormat="1" ht="15.75" thickBot="1" x14ac:dyDescent="0.3">
      <c r="A450" s="1"/>
      <c r="B450" s="12" t="s">
        <v>49</v>
      </c>
      <c r="C450" s="13">
        <v>0</v>
      </c>
      <c r="D450" s="13">
        <v>0</v>
      </c>
      <c r="E450" s="13">
        <v>0</v>
      </c>
      <c r="F450" s="13">
        <v>0</v>
      </c>
      <c r="G450" s="14">
        <v>0</v>
      </c>
      <c r="H450" s="72"/>
      <c r="I450" s="12" t="s">
        <v>49</v>
      </c>
      <c r="J450" s="13">
        <v>0</v>
      </c>
      <c r="K450" s="13">
        <v>0</v>
      </c>
      <c r="L450" s="13">
        <v>0</v>
      </c>
      <c r="M450" s="13">
        <v>0</v>
      </c>
      <c r="N450" s="14">
        <v>0</v>
      </c>
    </row>
    <row r="451" spans="1:14" customFormat="1" x14ac:dyDescent="0.25">
      <c r="A451" s="1"/>
      <c r="B451" s="8" t="s">
        <v>30</v>
      </c>
      <c r="C451" s="103">
        <v>0</v>
      </c>
      <c r="D451" s="103">
        <v>0</v>
      </c>
      <c r="E451" s="103">
        <v>0</v>
      </c>
      <c r="F451" s="103">
        <v>0</v>
      </c>
      <c r="G451" s="104">
        <v>0</v>
      </c>
      <c r="H451" s="72"/>
      <c r="I451" s="8" t="s">
        <v>30</v>
      </c>
      <c r="J451" s="103">
        <v>0</v>
      </c>
      <c r="K451" s="103">
        <v>0</v>
      </c>
      <c r="L451" s="103">
        <v>0</v>
      </c>
      <c r="M451" s="103">
        <v>0</v>
      </c>
      <c r="N451" s="104">
        <v>0</v>
      </c>
    </row>
    <row r="452" spans="1:14" customFormat="1" x14ac:dyDescent="0.25">
      <c r="A452" s="1"/>
      <c r="B452" s="8" t="s">
        <v>27</v>
      </c>
      <c r="C452" s="97">
        <v>0</v>
      </c>
      <c r="D452" s="97">
        <v>0</v>
      </c>
      <c r="E452" s="97">
        <v>0</v>
      </c>
      <c r="F452" s="97">
        <v>0</v>
      </c>
      <c r="G452" s="98">
        <v>0</v>
      </c>
      <c r="H452" s="72"/>
      <c r="I452" s="8" t="s">
        <v>27</v>
      </c>
      <c r="J452" s="97">
        <v>0</v>
      </c>
      <c r="K452" s="97">
        <v>0</v>
      </c>
      <c r="L452" s="97">
        <v>0</v>
      </c>
      <c r="M452" s="97">
        <v>0</v>
      </c>
      <c r="N452" s="98">
        <v>0</v>
      </c>
    </row>
    <row r="453" spans="1:14" customFormat="1" x14ac:dyDescent="0.25">
      <c r="A453" s="1"/>
      <c r="B453" s="8" t="s">
        <v>36</v>
      </c>
      <c r="C453" s="97">
        <v>0</v>
      </c>
      <c r="D453" s="97">
        <v>0</v>
      </c>
      <c r="E453" s="97">
        <v>0</v>
      </c>
      <c r="F453" s="97">
        <v>0</v>
      </c>
      <c r="G453" s="98">
        <v>0</v>
      </c>
      <c r="H453" s="72"/>
      <c r="I453" s="8" t="s">
        <v>36</v>
      </c>
      <c r="J453" s="97">
        <v>0</v>
      </c>
      <c r="K453" s="97">
        <v>0</v>
      </c>
      <c r="L453" s="97">
        <v>0</v>
      </c>
      <c r="M453" s="97">
        <v>0</v>
      </c>
      <c r="N453" s="98">
        <v>0</v>
      </c>
    </row>
    <row r="454" spans="1:14" customFormat="1" x14ac:dyDescent="0.25">
      <c r="A454" s="1"/>
      <c r="B454" s="8" t="s">
        <v>37</v>
      </c>
      <c r="C454" s="97">
        <v>0</v>
      </c>
      <c r="D454" s="97">
        <v>0</v>
      </c>
      <c r="E454" s="97">
        <v>0</v>
      </c>
      <c r="F454" s="97">
        <v>0</v>
      </c>
      <c r="G454" s="98">
        <v>0</v>
      </c>
      <c r="H454" s="72"/>
      <c r="I454" s="8" t="s">
        <v>37</v>
      </c>
      <c r="J454" s="97">
        <v>0</v>
      </c>
      <c r="K454" s="97">
        <v>0</v>
      </c>
      <c r="L454" s="97">
        <v>0</v>
      </c>
      <c r="M454" s="97">
        <v>0</v>
      </c>
      <c r="N454" s="98">
        <v>0</v>
      </c>
    </row>
    <row r="455" spans="1:14" customFormat="1" x14ac:dyDescent="0.25">
      <c r="A455" s="1"/>
      <c r="B455" s="8" t="s">
        <v>97</v>
      </c>
      <c r="C455" s="97">
        <v>0</v>
      </c>
      <c r="D455" s="97">
        <v>0</v>
      </c>
      <c r="E455" s="97">
        <v>0</v>
      </c>
      <c r="F455" s="97">
        <v>0</v>
      </c>
      <c r="G455" s="98">
        <v>0</v>
      </c>
      <c r="H455" s="72"/>
      <c r="I455" s="8" t="s">
        <v>97</v>
      </c>
      <c r="J455" s="97">
        <v>0</v>
      </c>
      <c r="K455" s="97">
        <v>0</v>
      </c>
      <c r="L455" s="97">
        <v>0</v>
      </c>
      <c r="M455" s="97">
        <v>0</v>
      </c>
      <c r="N455" s="98">
        <v>0</v>
      </c>
    </row>
    <row r="456" spans="1:14" customFormat="1" ht="15.75" thickBot="1" x14ac:dyDescent="0.3">
      <c r="A456" s="1"/>
      <c r="B456" s="8" t="s">
        <v>3</v>
      </c>
      <c r="C456" s="97">
        <v>0</v>
      </c>
      <c r="D456" s="97">
        <v>0</v>
      </c>
      <c r="E456" s="97">
        <v>0</v>
      </c>
      <c r="F456" s="97">
        <v>0</v>
      </c>
      <c r="G456" s="98">
        <v>0</v>
      </c>
      <c r="H456" s="72"/>
      <c r="I456" s="8" t="s">
        <v>3</v>
      </c>
      <c r="J456" s="97">
        <v>0</v>
      </c>
      <c r="K456" s="97">
        <v>0</v>
      </c>
      <c r="L456" s="97">
        <v>0</v>
      </c>
      <c r="M456" s="97">
        <v>0</v>
      </c>
      <c r="N456" s="98">
        <v>0</v>
      </c>
    </row>
    <row r="457" spans="1:14" customFormat="1" ht="15.75" thickBot="1" x14ac:dyDescent="0.3">
      <c r="A457" s="1"/>
      <c r="B457" s="10" t="s">
        <v>48</v>
      </c>
      <c r="C457" s="99">
        <v>0</v>
      </c>
      <c r="D457" s="99">
        <v>0</v>
      </c>
      <c r="E457" s="99">
        <v>0</v>
      </c>
      <c r="F457" s="99">
        <v>0</v>
      </c>
      <c r="G457" s="100">
        <v>0</v>
      </c>
      <c r="H457" s="72"/>
      <c r="I457" s="10" t="s">
        <v>48</v>
      </c>
      <c r="J457" s="99">
        <v>0</v>
      </c>
      <c r="K457" s="99">
        <v>0</v>
      </c>
      <c r="L457" s="99">
        <v>0</v>
      </c>
      <c r="M457" s="99">
        <v>0</v>
      </c>
      <c r="N457" s="100">
        <v>0</v>
      </c>
    </row>
    <row r="458" spans="1:14" customFormat="1" x14ac:dyDescent="0.25">
      <c r="A458" s="1"/>
      <c r="B458" s="11" t="s">
        <v>29</v>
      </c>
      <c r="C458" s="103">
        <v>0</v>
      </c>
      <c r="D458" s="103">
        <v>0</v>
      </c>
      <c r="E458" s="103">
        <v>0</v>
      </c>
      <c r="F458" s="103">
        <v>0</v>
      </c>
      <c r="G458" s="104">
        <v>0</v>
      </c>
      <c r="H458" s="72"/>
      <c r="I458" s="11" t="s">
        <v>29</v>
      </c>
      <c r="J458" s="103">
        <v>0</v>
      </c>
      <c r="K458" s="103">
        <v>0</v>
      </c>
      <c r="L458" s="103">
        <v>0</v>
      </c>
      <c r="M458" s="103">
        <v>0</v>
      </c>
      <c r="N458" s="104">
        <v>0</v>
      </c>
    </row>
    <row r="459" spans="1:14" customFormat="1" x14ac:dyDescent="0.25">
      <c r="A459" s="1"/>
      <c r="B459" s="11" t="s">
        <v>4</v>
      </c>
      <c r="C459" s="97">
        <v>0</v>
      </c>
      <c r="D459" s="97">
        <v>0</v>
      </c>
      <c r="E459" s="97">
        <v>0</v>
      </c>
      <c r="F459" s="97">
        <v>0</v>
      </c>
      <c r="G459" s="98">
        <v>0</v>
      </c>
      <c r="H459" s="72"/>
      <c r="I459" s="11" t="s">
        <v>4</v>
      </c>
      <c r="J459" s="97">
        <v>0</v>
      </c>
      <c r="K459" s="97">
        <v>0</v>
      </c>
      <c r="L459" s="97">
        <v>0</v>
      </c>
      <c r="M459" s="97">
        <v>0</v>
      </c>
      <c r="N459" s="98">
        <v>0</v>
      </c>
    </row>
    <row r="460" spans="1:14" customFormat="1" x14ac:dyDescent="0.25">
      <c r="A460" s="1"/>
      <c r="B460" s="11" t="s">
        <v>95</v>
      </c>
      <c r="C460" s="97">
        <v>0</v>
      </c>
      <c r="D460" s="97">
        <v>0</v>
      </c>
      <c r="E460" s="97">
        <v>0</v>
      </c>
      <c r="F460" s="97">
        <v>0</v>
      </c>
      <c r="G460" s="98">
        <v>0</v>
      </c>
      <c r="H460" s="72"/>
      <c r="I460" s="11" t="s">
        <v>95</v>
      </c>
      <c r="J460" s="97">
        <v>0</v>
      </c>
      <c r="K460" s="97">
        <v>0</v>
      </c>
      <c r="L460" s="97">
        <v>0</v>
      </c>
      <c r="M460" s="97">
        <v>0</v>
      </c>
      <c r="N460" s="98">
        <v>0</v>
      </c>
    </row>
    <row r="461" spans="1:14" customFormat="1" x14ac:dyDescent="0.25">
      <c r="A461" s="1"/>
      <c r="B461" s="11" t="s">
        <v>75</v>
      </c>
      <c r="C461" s="97">
        <v>0</v>
      </c>
      <c r="D461" s="97">
        <v>0</v>
      </c>
      <c r="E461" s="97">
        <v>0</v>
      </c>
      <c r="F461" s="97">
        <v>0</v>
      </c>
      <c r="G461" s="98">
        <v>0</v>
      </c>
      <c r="H461" s="72"/>
      <c r="I461" s="11" t="s">
        <v>75</v>
      </c>
      <c r="J461" s="97">
        <v>0</v>
      </c>
      <c r="K461" s="97">
        <v>0</v>
      </c>
      <c r="L461" s="97">
        <v>0</v>
      </c>
      <c r="M461" s="97">
        <v>0</v>
      </c>
      <c r="N461" s="98">
        <v>0</v>
      </c>
    </row>
    <row r="462" spans="1:14" customFormat="1" ht="15.75" thickBot="1" x14ac:dyDescent="0.3">
      <c r="A462" s="1"/>
      <c r="B462" s="11" t="s">
        <v>5</v>
      </c>
      <c r="C462" s="97">
        <v>0</v>
      </c>
      <c r="D462" s="97">
        <v>0</v>
      </c>
      <c r="E462" s="97">
        <v>0</v>
      </c>
      <c r="F462" s="97">
        <v>0</v>
      </c>
      <c r="G462" s="98">
        <v>0</v>
      </c>
      <c r="H462" s="72"/>
      <c r="I462" s="11" t="s">
        <v>5</v>
      </c>
      <c r="J462" s="97">
        <v>0</v>
      </c>
      <c r="K462" s="97">
        <v>0</v>
      </c>
      <c r="L462" s="97">
        <v>0</v>
      </c>
      <c r="M462" s="97">
        <v>0</v>
      </c>
      <c r="N462" s="98">
        <v>0</v>
      </c>
    </row>
    <row r="463" spans="1:14" customFormat="1" ht="15.75" thickBot="1" x14ac:dyDescent="0.3">
      <c r="A463" s="1"/>
      <c r="B463" s="10" t="s">
        <v>50</v>
      </c>
      <c r="C463" s="99">
        <v>0</v>
      </c>
      <c r="D463" s="99">
        <v>0</v>
      </c>
      <c r="E463" s="99">
        <v>0</v>
      </c>
      <c r="F463" s="99">
        <v>0</v>
      </c>
      <c r="G463" s="100">
        <v>0</v>
      </c>
      <c r="H463" s="72"/>
      <c r="I463" s="10" t="s">
        <v>50</v>
      </c>
      <c r="J463" s="99">
        <v>0</v>
      </c>
      <c r="K463" s="99">
        <v>0</v>
      </c>
      <c r="L463" s="99">
        <v>0</v>
      </c>
      <c r="M463" s="99">
        <v>0</v>
      </c>
      <c r="N463" s="100">
        <v>0</v>
      </c>
    </row>
    <row r="464" spans="1:14" customFormat="1" ht="15.75" thickBot="1" x14ac:dyDescent="0.3">
      <c r="A464" s="1"/>
      <c r="B464" s="12" t="s">
        <v>51</v>
      </c>
      <c r="C464" s="99">
        <v>0</v>
      </c>
      <c r="D464" s="99">
        <v>0</v>
      </c>
      <c r="E464" s="99">
        <v>0</v>
      </c>
      <c r="F464" s="99">
        <v>0</v>
      </c>
      <c r="G464" s="100">
        <v>0</v>
      </c>
      <c r="H464" s="72"/>
      <c r="I464" s="12" t="s">
        <v>51</v>
      </c>
      <c r="J464" s="99">
        <v>0</v>
      </c>
      <c r="K464" s="99">
        <v>0</v>
      </c>
      <c r="L464" s="99">
        <v>0</v>
      </c>
      <c r="M464" s="99">
        <v>0</v>
      </c>
      <c r="N464" s="100">
        <v>0</v>
      </c>
    </row>
    <row r="465" spans="1:14" customFormat="1" ht="15.75" thickBot="1" x14ac:dyDescent="0.3">
      <c r="A465" s="1"/>
      <c r="B465" s="12" t="s">
        <v>6</v>
      </c>
      <c r="C465" s="13">
        <v>0</v>
      </c>
      <c r="D465" s="13">
        <v>0</v>
      </c>
      <c r="E465" s="13">
        <v>0</v>
      </c>
      <c r="F465" s="13">
        <v>0</v>
      </c>
      <c r="G465" s="14">
        <v>0</v>
      </c>
      <c r="H465" s="72"/>
      <c r="I465" s="12" t="s">
        <v>6</v>
      </c>
      <c r="J465" s="13">
        <v>0</v>
      </c>
      <c r="K465" s="13">
        <v>0</v>
      </c>
      <c r="L465" s="13">
        <v>0</v>
      </c>
      <c r="M465" s="13">
        <v>0</v>
      </c>
      <c r="N465" s="14">
        <v>0</v>
      </c>
    </row>
    <row r="466" spans="1:14" customFormat="1" x14ac:dyDescent="0.25">
      <c r="A466" s="1"/>
      <c r="B466" s="11" t="s">
        <v>27</v>
      </c>
      <c r="C466" s="97">
        <v>0</v>
      </c>
      <c r="D466" s="97">
        <v>284.451888</v>
      </c>
      <c r="E466" s="97">
        <v>420</v>
      </c>
      <c r="F466" s="97">
        <v>420</v>
      </c>
      <c r="G466" s="98">
        <v>420</v>
      </c>
      <c r="H466" s="72"/>
      <c r="I466" s="11" t="s">
        <v>27</v>
      </c>
      <c r="J466" s="97">
        <v>0</v>
      </c>
      <c r="K466" s="97">
        <v>284.451888</v>
      </c>
      <c r="L466" s="97">
        <v>135.548112</v>
      </c>
      <c r="M466" s="97">
        <v>0</v>
      </c>
      <c r="N466" s="98">
        <v>0</v>
      </c>
    </row>
    <row r="467" spans="1:14" customFormat="1" x14ac:dyDescent="0.25">
      <c r="A467" s="1"/>
      <c r="B467" s="11" t="s">
        <v>38</v>
      </c>
      <c r="C467" s="97">
        <v>0</v>
      </c>
      <c r="D467" s="97">
        <v>0</v>
      </c>
      <c r="E467" s="97">
        <v>0</v>
      </c>
      <c r="F467" s="97">
        <v>0</v>
      </c>
      <c r="G467" s="98">
        <v>0</v>
      </c>
      <c r="H467" s="72"/>
      <c r="I467" s="11" t="s">
        <v>38</v>
      </c>
      <c r="J467" s="97">
        <v>0</v>
      </c>
      <c r="K467" s="97">
        <v>0</v>
      </c>
      <c r="L467" s="97">
        <v>0</v>
      </c>
      <c r="M467" s="97">
        <v>0</v>
      </c>
      <c r="N467" s="98">
        <v>0</v>
      </c>
    </row>
    <row r="468" spans="1:14" customFormat="1" x14ac:dyDescent="0.25">
      <c r="A468" s="1"/>
      <c r="B468" s="11" t="s">
        <v>39</v>
      </c>
      <c r="C468" s="97">
        <v>0</v>
      </c>
      <c r="D468" s="97">
        <v>0</v>
      </c>
      <c r="E468" s="97">
        <v>0</v>
      </c>
      <c r="F468" s="97">
        <v>0</v>
      </c>
      <c r="G468" s="98">
        <v>0</v>
      </c>
      <c r="H468" s="72"/>
      <c r="I468" s="11" t="s">
        <v>39</v>
      </c>
      <c r="J468" s="97">
        <v>0</v>
      </c>
      <c r="K468" s="97">
        <v>0</v>
      </c>
      <c r="L468" s="97">
        <v>0</v>
      </c>
      <c r="M468" s="97">
        <v>0</v>
      </c>
      <c r="N468" s="98">
        <v>0</v>
      </c>
    </row>
    <row r="469" spans="1:14" customFormat="1" x14ac:dyDescent="0.25">
      <c r="A469" s="71"/>
      <c r="B469" s="11" t="s">
        <v>2</v>
      </c>
      <c r="C469" s="97">
        <v>0</v>
      </c>
      <c r="D469" s="97">
        <v>0</v>
      </c>
      <c r="E469" s="97">
        <v>0</v>
      </c>
      <c r="F469" s="97">
        <v>0</v>
      </c>
      <c r="G469" s="98">
        <v>0</v>
      </c>
      <c r="H469" s="72"/>
      <c r="I469" s="11" t="s">
        <v>2</v>
      </c>
      <c r="J469" s="97">
        <v>0</v>
      </c>
      <c r="K469" s="97">
        <v>0</v>
      </c>
      <c r="L469" s="97">
        <v>0</v>
      </c>
      <c r="M469" s="97">
        <v>0</v>
      </c>
      <c r="N469" s="98">
        <v>0</v>
      </c>
    </row>
    <row r="470" spans="1:14" customFormat="1" x14ac:dyDescent="0.25">
      <c r="A470" s="71"/>
      <c r="B470" s="11" t="s">
        <v>33</v>
      </c>
      <c r="C470" s="97">
        <v>0</v>
      </c>
      <c r="D470" s="97">
        <v>0</v>
      </c>
      <c r="E470" s="97">
        <v>705</v>
      </c>
      <c r="F470" s="97">
        <v>816.52808700000003</v>
      </c>
      <c r="G470" s="98">
        <v>818.19568000000004</v>
      </c>
      <c r="H470" s="72"/>
      <c r="I470" s="11" t="s">
        <v>33</v>
      </c>
      <c r="J470" s="97">
        <v>0</v>
      </c>
      <c r="K470" s="97">
        <v>0</v>
      </c>
      <c r="L470" s="97">
        <v>705</v>
      </c>
      <c r="M470" s="97">
        <v>111.528087</v>
      </c>
      <c r="N470" s="98">
        <v>1.6675929999999999</v>
      </c>
    </row>
    <row r="471" spans="1:14" customFormat="1" ht="15.75" thickBot="1" x14ac:dyDescent="0.3">
      <c r="A471" s="71"/>
      <c r="B471" s="15" t="s">
        <v>3</v>
      </c>
      <c r="C471" s="101">
        <v>0</v>
      </c>
      <c r="D471" s="101">
        <v>0</v>
      </c>
      <c r="E471" s="101">
        <v>0</v>
      </c>
      <c r="F471" s="101">
        <v>0</v>
      </c>
      <c r="G471" s="102">
        <v>0</v>
      </c>
      <c r="H471" s="72"/>
      <c r="I471" s="15" t="s">
        <v>3</v>
      </c>
      <c r="J471" s="101">
        <v>0</v>
      </c>
      <c r="K471" s="101">
        <v>0</v>
      </c>
      <c r="L471" s="101">
        <v>0</v>
      </c>
      <c r="M471" s="101">
        <v>0</v>
      </c>
      <c r="N471" s="102">
        <v>0</v>
      </c>
    </row>
    <row r="472" spans="1:14" customFormat="1" ht="15.75" thickBot="1" x14ac:dyDescent="0.3">
      <c r="A472" s="71"/>
      <c r="B472" s="12" t="s">
        <v>7</v>
      </c>
      <c r="C472" s="13">
        <v>0</v>
      </c>
      <c r="D472" s="13">
        <v>284.451888</v>
      </c>
      <c r="E472" s="13">
        <v>1125</v>
      </c>
      <c r="F472" s="13">
        <v>1236.5280869999999</v>
      </c>
      <c r="G472" s="14">
        <v>1238.1956799999998</v>
      </c>
      <c r="H472" s="72"/>
      <c r="I472" s="12" t="s">
        <v>7</v>
      </c>
      <c r="J472" s="13">
        <v>0</v>
      </c>
      <c r="K472" s="13">
        <v>284.451888</v>
      </c>
      <c r="L472" s="13">
        <v>840.54811199999995</v>
      </c>
      <c r="M472" s="13">
        <v>111.528087</v>
      </c>
      <c r="N472" s="14">
        <v>1.6675929999999999</v>
      </c>
    </row>
    <row r="473" spans="1:14" customFormat="1" ht="15.75" thickBot="1" x14ac:dyDescent="0.3">
      <c r="A473" s="71"/>
      <c r="B473" s="12" t="s">
        <v>8</v>
      </c>
      <c r="C473" s="13">
        <v>0</v>
      </c>
      <c r="D473" s="13">
        <v>-284.451888</v>
      </c>
      <c r="E473" s="13">
        <v>-1125</v>
      </c>
      <c r="F473" s="13">
        <v>-1236.5280869999999</v>
      </c>
      <c r="G473" s="14">
        <v>-1238.1956799999998</v>
      </c>
      <c r="H473" s="72"/>
      <c r="I473" s="12" t="s">
        <v>8</v>
      </c>
      <c r="J473" s="13">
        <v>0</v>
      </c>
      <c r="K473" s="13">
        <v>-284.451888</v>
      </c>
      <c r="L473" s="13">
        <v>-840.54811199999995</v>
      </c>
      <c r="M473" s="13">
        <v>-111.528087</v>
      </c>
      <c r="N473" s="14">
        <v>-1.6675929999999999</v>
      </c>
    </row>
    <row r="474" spans="1:14" x14ac:dyDescent="0.25">
      <c r="B474" s="56"/>
      <c r="C474" s="9"/>
      <c r="D474" s="9"/>
      <c r="E474" s="9"/>
      <c r="F474" s="9"/>
      <c r="G474" s="9"/>
      <c r="H474" s="73"/>
      <c r="I474" s="56"/>
      <c r="J474" s="9"/>
      <c r="K474" s="9"/>
      <c r="L474" s="9"/>
      <c r="M474" s="9"/>
      <c r="N474" s="9"/>
    </row>
    <row r="475" spans="1:14" ht="20.25" thickBot="1" x14ac:dyDescent="0.35">
      <c r="B475" s="5" t="s">
        <v>23</v>
      </c>
      <c r="C475" s="9"/>
      <c r="D475" s="9"/>
      <c r="E475" s="9"/>
      <c r="F475" s="9"/>
      <c r="G475" s="9"/>
      <c r="H475" s="73"/>
      <c r="I475" s="5" t="s">
        <v>23</v>
      </c>
      <c r="J475" s="9"/>
      <c r="K475" s="9"/>
      <c r="L475" s="9"/>
      <c r="M475" s="9"/>
      <c r="N475" s="9"/>
    </row>
    <row r="476" spans="1:14" ht="15.75" thickBot="1" x14ac:dyDescent="0.3">
      <c r="B476" s="85"/>
      <c r="C476" s="83">
        <v>2020</v>
      </c>
      <c r="D476" s="83">
        <v>2022</v>
      </c>
      <c r="E476" s="83">
        <v>2025</v>
      </c>
      <c r="F476" s="83">
        <v>2028</v>
      </c>
      <c r="G476" s="84">
        <v>2030</v>
      </c>
      <c r="H476" s="72"/>
      <c r="I476" s="85"/>
      <c r="J476" s="83">
        <v>2020</v>
      </c>
      <c r="K476" s="83">
        <v>2022</v>
      </c>
      <c r="L476" s="83">
        <v>2025</v>
      </c>
      <c r="M476" s="83">
        <v>2028</v>
      </c>
      <c r="N476" s="84">
        <v>2030</v>
      </c>
    </row>
    <row r="477" spans="1:14" x14ac:dyDescent="0.25">
      <c r="B477" s="8" t="s">
        <v>30</v>
      </c>
      <c r="C477" s="97">
        <v>0</v>
      </c>
      <c r="D477" s="97">
        <v>0</v>
      </c>
      <c r="E477" s="97">
        <v>0</v>
      </c>
      <c r="F477" s="97">
        <v>0</v>
      </c>
      <c r="G477" s="98">
        <v>0</v>
      </c>
      <c r="H477" s="72"/>
      <c r="I477" s="8" t="s">
        <v>30</v>
      </c>
      <c r="J477" s="103">
        <v>0</v>
      </c>
      <c r="K477" s="103">
        <v>0</v>
      </c>
      <c r="L477" s="103">
        <v>0</v>
      </c>
      <c r="M477" s="103">
        <v>0</v>
      </c>
      <c r="N477" s="104">
        <v>0</v>
      </c>
    </row>
    <row r="478" spans="1:14" x14ac:dyDescent="0.25">
      <c r="B478" s="8" t="s">
        <v>27</v>
      </c>
      <c r="C478" s="97">
        <v>0</v>
      </c>
      <c r="D478" s="97">
        <v>0</v>
      </c>
      <c r="E478" s="97">
        <v>0</v>
      </c>
      <c r="F478" s="97">
        <v>0</v>
      </c>
      <c r="G478" s="98">
        <v>0</v>
      </c>
      <c r="H478" s="72"/>
      <c r="I478" s="8" t="s">
        <v>27</v>
      </c>
      <c r="J478" s="97">
        <v>0</v>
      </c>
      <c r="K478" s="97">
        <v>0</v>
      </c>
      <c r="L478" s="97">
        <v>0</v>
      </c>
      <c r="M478" s="97">
        <v>0</v>
      </c>
      <c r="N478" s="98">
        <v>0</v>
      </c>
    </row>
    <row r="479" spans="1:14" x14ac:dyDescent="0.25">
      <c r="B479" s="8" t="s">
        <v>36</v>
      </c>
      <c r="C479" s="97">
        <v>0</v>
      </c>
      <c r="D479" s="97">
        <v>0</v>
      </c>
      <c r="E479" s="97">
        <v>0</v>
      </c>
      <c r="F479" s="97">
        <v>0</v>
      </c>
      <c r="G479" s="98">
        <v>0</v>
      </c>
      <c r="H479" s="72"/>
      <c r="I479" s="8" t="s">
        <v>36</v>
      </c>
      <c r="J479" s="97">
        <v>0</v>
      </c>
      <c r="K479" s="97">
        <v>0</v>
      </c>
      <c r="L479" s="97">
        <v>0</v>
      </c>
      <c r="M479" s="97">
        <v>0</v>
      </c>
      <c r="N479" s="98">
        <v>0</v>
      </c>
    </row>
    <row r="480" spans="1:14" x14ac:dyDescent="0.25">
      <c r="B480" s="8" t="s">
        <v>37</v>
      </c>
      <c r="C480" s="97">
        <v>0</v>
      </c>
      <c r="D480" s="97">
        <v>0</v>
      </c>
      <c r="E480" s="97">
        <v>0</v>
      </c>
      <c r="F480" s="97">
        <v>0</v>
      </c>
      <c r="G480" s="98">
        <v>0</v>
      </c>
      <c r="H480" s="72"/>
      <c r="I480" s="8" t="s">
        <v>37</v>
      </c>
      <c r="J480" s="97">
        <v>0</v>
      </c>
      <c r="K480" s="97">
        <v>0</v>
      </c>
      <c r="L480" s="97">
        <v>0</v>
      </c>
      <c r="M480" s="97">
        <v>0</v>
      </c>
      <c r="N480" s="98">
        <v>0</v>
      </c>
    </row>
    <row r="481" spans="1:14" ht="15.75" thickBot="1" x14ac:dyDescent="0.3">
      <c r="B481" s="8" t="s">
        <v>97</v>
      </c>
      <c r="C481" s="97">
        <v>278.51178799999997</v>
      </c>
      <c r="D481" s="97">
        <v>278.51178799999997</v>
      </c>
      <c r="E481" s="97">
        <v>278.51178799999997</v>
      </c>
      <c r="F481" s="97">
        <v>278.51178799999997</v>
      </c>
      <c r="G481" s="98">
        <v>278.51178799999997</v>
      </c>
      <c r="H481" s="72"/>
      <c r="I481" s="8" t="s">
        <v>97</v>
      </c>
      <c r="J481" s="97">
        <v>278.51178799999997</v>
      </c>
      <c r="K481" s="97">
        <v>0</v>
      </c>
      <c r="L481" s="97">
        <v>0</v>
      </c>
      <c r="M481" s="97">
        <v>0</v>
      </c>
      <c r="N481" s="98">
        <v>0</v>
      </c>
    </row>
    <row r="482" spans="1:14" ht="15.75" thickBot="1" x14ac:dyDescent="0.3">
      <c r="B482" s="10" t="s">
        <v>46</v>
      </c>
      <c r="C482" s="99">
        <v>278.51178799999997</v>
      </c>
      <c r="D482" s="99">
        <v>278.51178799999997</v>
      </c>
      <c r="E482" s="99">
        <v>278.51178799999997</v>
      </c>
      <c r="F482" s="99">
        <v>278.51178799999997</v>
      </c>
      <c r="G482" s="100">
        <v>278.51178799999997</v>
      </c>
      <c r="H482" s="72"/>
      <c r="I482" s="10" t="s">
        <v>46</v>
      </c>
      <c r="J482" s="99">
        <v>278.51178799999997</v>
      </c>
      <c r="K482" s="99">
        <v>0</v>
      </c>
      <c r="L482" s="99">
        <v>0</v>
      </c>
      <c r="M482" s="99">
        <v>0</v>
      </c>
      <c r="N482" s="100">
        <v>0</v>
      </c>
    </row>
    <row r="483" spans="1:14" x14ac:dyDescent="0.25">
      <c r="A483" s="1"/>
      <c r="B483" s="11" t="s">
        <v>29</v>
      </c>
      <c r="C483" s="97">
        <v>0</v>
      </c>
      <c r="D483" s="97">
        <v>0</v>
      </c>
      <c r="E483" s="97">
        <v>0</v>
      </c>
      <c r="F483" s="97">
        <v>0</v>
      </c>
      <c r="G483" s="104">
        <v>0</v>
      </c>
      <c r="H483" s="72"/>
      <c r="I483" s="11" t="s">
        <v>29</v>
      </c>
      <c r="J483" s="103">
        <v>0</v>
      </c>
      <c r="K483" s="103">
        <v>0</v>
      </c>
      <c r="L483" s="103">
        <v>0</v>
      </c>
      <c r="M483" s="103">
        <v>0</v>
      </c>
      <c r="N483" s="104">
        <v>0</v>
      </c>
    </row>
    <row r="484" spans="1:14" x14ac:dyDescent="0.25">
      <c r="A484" s="1"/>
      <c r="B484" s="11" t="s">
        <v>4</v>
      </c>
      <c r="C484" s="97">
        <v>25</v>
      </c>
      <c r="D484" s="97">
        <v>1000</v>
      </c>
      <c r="E484" s="97">
        <v>4710.2929160000003</v>
      </c>
      <c r="F484" s="97">
        <v>4710.2929160000003</v>
      </c>
      <c r="G484" s="98">
        <v>4834.9302180000004</v>
      </c>
      <c r="H484" s="72"/>
      <c r="I484" s="11" t="s">
        <v>4</v>
      </c>
      <c r="J484" s="97">
        <v>25</v>
      </c>
      <c r="K484" s="97">
        <v>975</v>
      </c>
      <c r="L484" s="97">
        <v>3710.2929160000003</v>
      </c>
      <c r="M484" s="97">
        <v>0</v>
      </c>
      <c r="N484" s="98">
        <v>124.63730200000001</v>
      </c>
    </row>
    <row r="485" spans="1:14" x14ac:dyDescent="0.25">
      <c r="A485" s="1"/>
      <c r="B485" s="11" t="s">
        <v>95</v>
      </c>
      <c r="C485" s="97">
        <v>0</v>
      </c>
      <c r="D485" s="97">
        <v>8.4</v>
      </c>
      <c r="E485" s="97">
        <v>8.4</v>
      </c>
      <c r="F485" s="97">
        <v>8.4</v>
      </c>
      <c r="G485" s="98">
        <v>8.4</v>
      </c>
      <c r="H485" s="72"/>
      <c r="I485" s="11" t="s">
        <v>95</v>
      </c>
      <c r="J485" s="97">
        <v>0</v>
      </c>
      <c r="K485" s="97">
        <v>8.4</v>
      </c>
      <c r="L485" s="97">
        <v>0</v>
      </c>
      <c r="M485" s="97">
        <v>0</v>
      </c>
      <c r="N485" s="98">
        <v>0</v>
      </c>
    </row>
    <row r="486" spans="1:14" x14ac:dyDescent="0.25">
      <c r="A486" s="1"/>
      <c r="B486" s="11" t="s">
        <v>75</v>
      </c>
      <c r="C486" s="97">
        <v>0</v>
      </c>
      <c r="D486" s="97">
        <v>0</v>
      </c>
      <c r="E486" s="97">
        <v>0</v>
      </c>
      <c r="F486" s="97">
        <v>0</v>
      </c>
      <c r="G486" s="98">
        <v>0</v>
      </c>
      <c r="H486" s="72"/>
      <c r="I486" s="11" t="s">
        <v>75</v>
      </c>
      <c r="J486" s="97">
        <v>0</v>
      </c>
      <c r="K486" s="97">
        <v>0</v>
      </c>
      <c r="L486" s="97">
        <v>0</v>
      </c>
      <c r="M486" s="97">
        <v>0</v>
      </c>
      <c r="N486" s="98">
        <v>0</v>
      </c>
    </row>
    <row r="487" spans="1:14" ht="15.75" thickBot="1" x14ac:dyDescent="0.3">
      <c r="A487" s="1"/>
      <c r="B487" s="11" t="s">
        <v>5</v>
      </c>
      <c r="C487" s="97">
        <v>0</v>
      </c>
      <c r="D487" s="97">
        <v>0</v>
      </c>
      <c r="E487" s="97">
        <v>0</v>
      </c>
      <c r="F487" s="97">
        <v>0</v>
      </c>
      <c r="G487" s="98">
        <v>0</v>
      </c>
      <c r="H487" s="72"/>
      <c r="I487" s="11" t="s">
        <v>5</v>
      </c>
      <c r="J487" s="97">
        <v>0</v>
      </c>
      <c r="K487" s="97">
        <v>0</v>
      </c>
      <c r="L487" s="97">
        <v>0</v>
      </c>
      <c r="M487" s="97">
        <v>0</v>
      </c>
      <c r="N487" s="98">
        <v>0</v>
      </c>
    </row>
    <row r="488" spans="1:14" ht="15.75" thickBot="1" x14ac:dyDescent="0.3">
      <c r="A488" s="1"/>
      <c r="B488" s="10" t="s">
        <v>47</v>
      </c>
      <c r="C488" s="99">
        <v>25</v>
      </c>
      <c r="D488" s="99">
        <v>1008.4</v>
      </c>
      <c r="E488" s="99">
        <v>4718.692916</v>
      </c>
      <c r="F488" s="99">
        <v>4718.692916</v>
      </c>
      <c r="G488" s="100">
        <v>4843.3302180000001</v>
      </c>
      <c r="H488" s="72"/>
      <c r="I488" s="10" t="s">
        <v>47</v>
      </c>
      <c r="J488" s="99">
        <v>25</v>
      </c>
      <c r="K488" s="99">
        <v>983.4</v>
      </c>
      <c r="L488" s="99">
        <v>3710.2929160000003</v>
      </c>
      <c r="M488" s="99">
        <v>0</v>
      </c>
      <c r="N488" s="100">
        <v>124.63730200000001</v>
      </c>
    </row>
    <row r="489" spans="1:14" ht="15.75" thickBot="1" x14ac:dyDescent="0.3">
      <c r="A489" s="1"/>
      <c r="B489" s="12" t="s">
        <v>49</v>
      </c>
      <c r="C489" s="13">
        <v>303.51178799999997</v>
      </c>
      <c r="D489" s="13">
        <v>1286.9117879999999</v>
      </c>
      <c r="E489" s="13">
        <v>4997.2047039999998</v>
      </c>
      <c r="F489" s="13">
        <v>4997.2047039999998</v>
      </c>
      <c r="G489" s="14">
        <v>5121.8420059999999</v>
      </c>
      <c r="H489" s="72"/>
      <c r="I489" s="12" t="s">
        <v>49</v>
      </c>
      <c r="J489" s="13">
        <v>303.51178799999997</v>
      </c>
      <c r="K489" s="13">
        <v>983.4</v>
      </c>
      <c r="L489" s="13">
        <v>3710.2929160000003</v>
      </c>
      <c r="M489" s="13">
        <v>0</v>
      </c>
      <c r="N489" s="14">
        <v>124.63730200000001</v>
      </c>
    </row>
    <row r="490" spans="1:14" x14ac:dyDescent="0.25">
      <c r="A490" s="1"/>
      <c r="B490" s="8" t="s">
        <v>30</v>
      </c>
      <c r="C490" s="103">
        <v>0</v>
      </c>
      <c r="D490" s="103">
        <v>0</v>
      </c>
      <c r="E490" s="103">
        <v>0</v>
      </c>
      <c r="F490" s="103">
        <v>0</v>
      </c>
      <c r="G490" s="104">
        <v>0</v>
      </c>
      <c r="H490" s="72"/>
      <c r="I490" s="8" t="s">
        <v>30</v>
      </c>
      <c r="J490" s="103">
        <v>0</v>
      </c>
      <c r="K490" s="103">
        <v>0</v>
      </c>
      <c r="L490" s="103">
        <v>0</v>
      </c>
      <c r="M490" s="103">
        <v>0</v>
      </c>
      <c r="N490" s="104">
        <v>0</v>
      </c>
    </row>
    <row r="491" spans="1:14" x14ac:dyDescent="0.25">
      <c r="A491" s="1"/>
      <c r="B491" s="8" t="s">
        <v>27</v>
      </c>
      <c r="C491" s="97">
        <v>0</v>
      </c>
      <c r="D491" s="97">
        <v>0</v>
      </c>
      <c r="E491" s="97">
        <v>0</v>
      </c>
      <c r="F491" s="97">
        <v>0</v>
      </c>
      <c r="G491" s="98">
        <v>0</v>
      </c>
      <c r="H491" s="72"/>
      <c r="I491" s="8" t="s">
        <v>27</v>
      </c>
      <c r="J491" s="97">
        <v>0</v>
      </c>
      <c r="K491" s="97">
        <v>0</v>
      </c>
      <c r="L491" s="97">
        <v>0</v>
      </c>
      <c r="M491" s="97">
        <v>0</v>
      </c>
      <c r="N491" s="98">
        <v>0</v>
      </c>
    </row>
    <row r="492" spans="1:14" x14ac:dyDescent="0.25">
      <c r="A492" s="1"/>
      <c r="B492" s="8" t="s">
        <v>36</v>
      </c>
      <c r="C492" s="97">
        <v>894</v>
      </c>
      <c r="D492" s="97">
        <v>894</v>
      </c>
      <c r="E492" s="97">
        <v>894</v>
      </c>
      <c r="F492" s="97">
        <v>894</v>
      </c>
      <c r="G492" s="98">
        <v>894</v>
      </c>
      <c r="H492" s="72"/>
      <c r="I492" s="8" t="s">
        <v>36</v>
      </c>
      <c r="J492" s="97">
        <v>894</v>
      </c>
      <c r="K492" s="97">
        <v>0</v>
      </c>
      <c r="L492" s="97">
        <v>0</v>
      </c>
      <c r="M492" s="97">
        <v>0</v>
      </c>
      <c r="N492" s="98">
        <v>0</v>
      </c>
    </row>
    <row r="493" spans="1:14" x14ac:dyDescent="0.25">
      <c r="A493" s="1"/>
      <c r="B493" s="8" t="s">
        <v>37</v>
      </c>
      <c r="C493" s="97">
        <v>0</v>
      </c>
      <c r="D493" s="97">
        <v>0</v>
      </c>
      <c r="E493" s="97">
        <v>0</v>
      </c>
      <c r="F493" s="97">
        <v>0</v>
      </c>
      <c r="G493" s="98">
        <v>0</v>
      </c>
      <c r="H493" s="72"/>
      <c r="I493" s="8" t="s">
        <v>37</v>
      </c>
      <c r="J493" s="97">
        <v>0</v>
      </c>
      <c r="K493" s="97">
        <v>0</v>
      </c>
      <c r="L493" s="97">
        <v>0</v>
      </c>
      <c r="M493" s="97">
        <v>0</v>
      </c>
      <c r="N493" s="98">
        <v>0</v>
      </c>
    </row>
    <row r="494" spans="1:14" x14ac:dyDescent="0.25">
      <c r="A494" s="1"/>
      <c r="B494" s="8" t="s">
        <v>97</v>
      </c>
      <c r="C494" s="97">
        <v>0</v>
      </c>
      <c r="D494" s="97">
        <v>0</v>
      </c>
      <c r="E494" s="97">
        <v>0</v>
      </c>
      <c r="F494" s="97">
        <v>0</v>
      </c>
      <c r="G494" s="98">
        <v>0</v>
      </c>
      <c r="H494" s="72"/>
      <c r="I494" s="8" t="s">
        <v>97</v>
      </c>
      <c r="J494" s="97">
        <v>0</v>
      </c>
      <c r="K494" s="97">
        <v>0</v>
      </c>
      <c r="L494" s="97">
        <v>0</v>
      </c>
      <c r="M494" s="97">
        <v>0</v>
      </c>
      <c r="N494" s="98">
        <v>0</v>
      </c>
    </row>
    <row r="495" spans="1:14" ht="15.75" thickBot="1" x14ac:dyDescent="0.3">
      <c r="A495" s="1"/>
      <c r="B495" s="8" t="s">
        <v>3</v>
      </c>
      <c r="C495" s="97">
        <v>0</v>
      </c>
      <c r="D495" s="97">
        <v>0</v>
      </c>
      <c r="E495" s="97">
        <v>0</v>
      </c>
      <c r="F495" s="97">
        <v>0</v>
      </c>
      <c r="G495" s="98">
        <v>0</v>
      </c>
      <c r="H495" s="72"/>
      <c r="I495" s="8" t="s">
        <v>3</v>
      </c>
      <c r="J495" s="97">
        <v>0</v>
      </c>
      <c r="K495" s="97">
        <v>0</v>
      </c>
      <c r="L495" s="97">
        <v>0</v>
      </c>
      <c r="M495" s="97">
        <v>0</v>
      </c>
      <c r="N495" s="98">
        <v>0</v>
      </c>
    </row>
    <row r="496" spans="1:14" ht="15.75" thickBot="1" x14ac:dyDescent="0.3">
      <c r="A496" s="1"/>
      <c r="B496" s="10" t="s">
        <v>48</v>
      </c>
      <c r="C496" s="99">
        <v>894</v>
      </c>
      <c r="D496" s="99">
        <v>894</v>
      </c>
      <c r="E496" s="99">
        <v>894</v>
      </c>
      <c r="F496" s="99">
        <v>894</v>
      </c>
      <c r="G496" s="100">
        <v>894</v>
      </c>
      <c r="H496" s="72"/>
      <c r="I496" s="10" t="s">
        <v>48</v>
      </c>
      <c r="J496" s="99">
        <v>894</v>
      </c>
      <c r="K496" s="99">
        <v>0</v>
      </c>
      <c r="L496" s="99">
        <v>0</v>
      </c>
      <c r="M496" s="99">
        <v>0</v>
      </c>
      <c r="N496" s="100">
        <v>0</v>
      </c>
    </row>
    <row r="497" spans="1:14" x14ac:dyDescent="0.25">
      <c r="A497" s="1"/>
      <c r="B497" s="11" t="s">
        <v>29</v>
      </c>
      <c r="C497" s="103">
        <v>0</v>
      </c>
      <c r="D497" s="103">
        <v>0</v>
      </c>
      <c r="E497" s="103">
        <v>0</v>
      </c>
      <c r="F497" s="103">
        <v>0</v>
      </c>
      <c r="G497" s="104">
        <v>0</v>
      </c>
      <c r="H497" s="72"/>
      <c r="I497" s="11" t="s">
        <v>29</v>
      </c>
      <c r="J497" s="103">
        <v>0</v>
      </c>
      <c r="K497" s="103">
        <v>0</v>
      </c>
      <c r="L497" s="103">
        <v>0</v>
      </c>
      <c r="M497" s="103">
        <v>0</v>
      </c>
      <c r="N497" s="104">
        <v>0</v>
      </c>
    </row>
    <row r="498" spans="1:14" x14ac:dyDescent="0.25">
      <c r="A498" s="1"/>
      <c r="B498" s="11" t="s">
        <v>4</v>
      </c>
      <c r="C498" s="97">
        <v>33</v>
      </c>
      <c r="D498" s="97">
        <v>33</v>
      </c>
      <c r="E498" s="97">
        <v>33</v>
      </c>
      <c r="F498" s="97">
        <v>33</v>
      </c>
      <c r="G498" s="98">
        <v>33</v>
      </c>
      <c r="H498" s="72"/>
      <c r="I498" s="11" t="s">
        <v>4</v>
      </c>
      <c r="J498" s="97">
        <v>33</v>
      </c>
      <c r="K498" s="97">
        <v>0</v>
      </c>
      <c r="L498" s="97">
        <v>0</v>
      </c>
      <c r="M498" s="97">
        <v>0</v>
      </c>
      <c r="N498" s="98">
        <v>0</v>
      </c>
    </row>
    <row r="499" spans="1:14" x14ac:dyDescent="0.25">
      <c r="A499" s="1"/>
      <c r="B499" s="11" t="s">
        <v>95</v>
      </c>
      <c r="C499" s="97">
        <v>72</v>
      </c>
      <c r="D499" s="97">
        <v>72</v>
      </c>
      <c r="E499" s="97">
        <v>72</v>
      </c>
      <c r="F499" s="97">
        <v>72</v>
      </c>
      <c r="G499" s="98">
        <v>72</v>
      </c>
      <c r="H499" s="72"/>
      <c r="I499" s="11" t="s">
        <v>95</v>
      </c>
      <c r="J499" s="97">
        <v>72</v>
      </c>
      <c r="K499" s="97">
        <v>0</v>
      </c>
      <c r="L499" s="97">
        <v>0</v>
      </c>
      <c r="M499" s="97">
        <v>0</v>
      </c>
      <c r="N499" s="98">
        <v>0</v>
      </c>
    </row>
    <row r="500" spans="1:14" x14ac:dyDescent="0.25">
      <c r="A500" s="1"/>
      <c r="B500" s="11" t="s">
        <v>75</v>
      </c>
      <c r="C500" s="97">
        <v>0</v>
      </c>
      <c r="D500" s="97">
        <v>0</v>
      </c>
      <c r="E500" s="97">
        <v>368</v>
      </c>
      <c r="F500" s="97">
        <v>1168</v>
      </c>
      <c r="G500" s="98">
        <v>1568</v>
      </c>
      <c r="H500" s="72"/>
      <c r="I500" s="11" t="s">
        <v>75</v>
      </c>
      <c r="J500" s="97">
        <v>0</v>
      </c>
      <c r="K500" s="97">
        <v>0</v>
      </c>
      <c r="L500" s="97">
        <v>368</v>
      </c>
      <c r="M500" s="97">
        <v>800</v>
      </c>
      <c r="N500" s="98">
        <v>400</v>
      </c>
    </row>
    <row r="501" spans="1:14" ht="15.75" thickBot="1" x14ac:dyDescent="0.3">
      <c r="A501" s="1"/>
      <c r="B501" s="11" t="s">
        <v>5</v>
      </c>
      <c r="C501" s="97">
        <v>0</v>
      </c>
      <c r="D501" s="97">
        <v>0</v>
      </c>
      <c r="E501" s="97">
        <v>0</v>
      </c>
      <c r="F501" s="97">
        <v>0</v>
      </c>
      <c r="G501" s="98">
        <v>0</v>
      </c>
      <c r="H501" s="72"/>
      <c r="I501" s="11" t="s">
        <v>5</v>
      </c>
      <c r="J501" s="97">
        <v>0</v>
      </c>
      <c r="K501" s="97">
        <v>0</v>
      </c>
      <c r="L501" s="97">
        <v>0</v>
      </c>
      <c r="M501" s="97">
        <v>0</v>
      </c>
      <c r="N501" s="98">
        <v>0</v>
      </c>
    </row>
    <row r="502" spans="1:14" ht="15.75" thickBot="1" x14ac:dyDescent="0.3">
      <c r="A502" s="1"/>
      <c r="B502" s="10" t="s">
        <v>50</v>
      </c>
      <c r="C502" s="99">
        <v>105</v>
      </c>
      <c r="D502" s="99">
        <v>105</v>
      </c>
      <c r="E502" s="99">
        <v>473</v>
      </c>
      <c r="F502" s="99">
        <v>1273</v>
      </c>
      <c r="G502" s="100">
        <v>1673</v>
      </c>
      <c r="H502" s="72"/>
      <c r="I502" s="10" t="s">
        <v>50</v>
      </c>
      <c r="J502" s="99">
        <v>105</v>
      </c>
      <c r="K502" s="99">
        <v>0</v>
      </c>
      <c r="L502" s="99">
        <v>368</v>
      </c>
      <c r="M502" s="99">
        <v>800</v>
      </c>
      <c r="N502" s="100">
        <v>400</v>
      </c>
    </row>
    <row r="503" spans="1:14" ht="15.75" thickBot="1" x14ac:dyDescent="0.3">
      <c r="A503" s="1"/>
      <c r="B503" s="12" t="s">
        <v>51</v>
      </c>
      <c r="C503" s="99">
        <v>999</v>
      </c>
      <c r="D503" s="99">
        <v>999</v>
      </c>
      <c r="E503" s="99">
        <v>1367</v>
      </c>
      <c r="F503" s="99">
        <v>2167</v>
      </c>
      <c r="G503" s="100">
        <v>2567</v>
      </c>
      <c r="H503" s="72"/>
      <c r="I503" s="12" t="s">
        <v>51</v>
      </c>
      <c r="J503" s="99">
        <v>999</v>
      </c>
      <c r="K503" s="99">
        <v>0</v>
      </c>
      <c r="L503" s="99">
        <v>368</v>
      </c>
      <c r="M503" s="99">
        <v>800</v>
      </c>
      <c r="N503" s="100">
        <v>400</v>
      </c>
    </row>
    <row r="504" spans="1:14" ht="15.75" thickBot="1" x14ac:dyDescent="0.3">
      <c r="A504" s="1"/>
      <c r="B504" s="12" t="s">
        <v>6</v>
      </c>
      <c r="C504" s="13">
        <v>1302.511788</v>
      </c>
      <c r="D504" s="13">
        <v>2285.9117879999999</v>
      </c>
      <c r="E504" s="13">
        <v>6364.2047039999998</v>
      </c>
      <c r="F504" s="13">
        <v>7164.2047039999998</v>
      </c>
      <c r="G504" s="14">
        <v>7688.8420059999999</v>
      </c>
      <c r="H504" s="72"/>
      <c r="I504" s="12" t="s">
        <v>6</v>
      </c>
      <c r="J504" s="13">
        <v>1302.511788</v>
      </c>
      <c r="K504" s="13">
        <v>983.4</v>
      </c>
      <c r="L504" s="13">
        <v>4078.2929160000003</v>
      </c>
      <c r="M504" s="13">
        <v>800</v>
      </c>
      <c r="N504" s="14">
        <v>524.63730199999998</v>
      </c>
    </row>
    <row r="505" spans="1:14" x14ac:dyDescent="0.25">
      <c r="A505" s="1"/>
      <c r="B505" s="11" t="s">
        <v>27</v>
      </c>
      <c r="C505" s="97">
        <v>135</v>
      </c>
      <c r="D505" s="97">
        <v>491.04884953981605</v>
      </c>
      <c r="E505" s="97">
        <v>1188.4644456002402</v>
      </c>
      <c r="F505" s="97">
        <v>1551.2709836002402</v>
      </c>
      <c r="G505" s="98">
        <v>1551.2709836002402</v>
      </c>
      <c r="H505" s="72"/>
      <c r="I505" s="11" t="s">
        <v>27</v>
      </c>
      <c r="J505" s="97">
        <v>135</v>
      </c>
      <c r="K505" s="97">
        <v>356.04884953981605</v>
      </c>
      <c r="L505" s="97">
        <v>697.41559606042404</v>
      </c>
      <c r="M505" s="97">
        <v>362.80653799999999</v>
      </c>
      <c r="N505" s="98">
        <v>0</v>
      </c>
    </row>
    <row r="506" spans="1:14" x14ac:dyDescent="0.25">
      <c r="A506" s="1"/>
      <c r="B506" s="11" t="s">
        <v>38</v>
      </c>
      <c r="C506" s="97">
        <v>0</v>
      </c>
      <c r="D506" s="97">
        <v>0</v>
      </c>
      <c r="E506" s="97">
        <v>0</v>
      </c>
      <c r="F506" s="97">
        <v>124.267437</v>
      </c>
      <c r="G506" s="98">
        <v>875.33579599999996</v>
      </c>
      <c r="H506" s="72"/>
      <c r="I506" s="11" t="s">
        <v>38</v>
      </c>
      <c r="J506" s="97">
        <v>0</v>
      </c>
      <c r="K506" s="97">
        <v>0</v>
      </c>
      <c r="L506" s="97">
        <v>0</v>
      </c>
      <c r="M506" s="97">
        <v>124.267437</v>
      </c>
      <c r="N506" s="98">
        <v>751.06835899999999</v>
      </c>
    </row>
    <row r="507" spans="1:14" x14ac:dyDescent="0.25">
      <c r="A507" s="1"/>
      <c r="B507" s="11" t="s">
        <v>39</v>
      </c>
      <c r="C507" s="97">
        <v>0</v>
      </c>
      <c r="D507" s="97">
        <v>0</v>
      </c>
      <c r="E507" s="97">
        <v>0</v>
      </c>
      <c r="F507" s="97">
        <v>0</v>
      </c>
      <c r="G507" s="98">
        <v>0</v>
      </c>
      <c r="H507" s="72"/>
      <c r="I507" s="11" t="s">
        <v>39</v>
      </c>
      <c r="J507" s="97">
        <v>0</v>
      </c>
      <c r="K507" s="97">
        <v>0</v>
      </c>
      <c r="L507" s="97">
        <v>0</v>
      </c>
      <c r="M507" s="97">
        <v>0</v>
      </c>
      <c r="N507" s="98">
        <v>0</v>
      </c>
    </row>
    <row r="508" spans="1:14" x14ac:dyDescent="0.25">
      <c r="A508" s="1"/>
      <c r="B508" s="11" t="s">
        <v>2</v>
      </c>
      <c r="C508" s="97">
        <v>0</v>
      </c>
      <c r="D508" s="97">
        <v>0</v>
      </c>
      <c r="E508" s="97">
        <v>0</v>
      </c>
      <c r="F508" s="97">
        <v>0</v>
      </c>
      <c r="G508" s="98">
        <v>0</v>
      </c>
      <c r="H508" s="72"/>
      <c r="I508" s="11" t="s">
        <v>2</v>
      </c>
      <c r="J508" s="97">
        <v>0</v>
      </c>
      <c r="K508" s="97">
        <v>0</v>
      </c>
      <c r="L508" s="97">
        <v>0</v>
      </c>
      <c r="M508" s="97">
        <v>0</v>
      </c>
      <c r="N508" s="98">
        <v>0</v>
      </c>
    </row>
    <row r="509" spans="1:14" x14ac:dyDescent="0.25">
      <c r="A509" s="1"/>
      <c r="B509" s="11" t="s">
        <v>33</v>
      </c>
      <c r="C509" s="97">
        <v>137</v>
      </c>
      <c r="D509" s="97">
        <v>137</v>
      </c>
      <c r="E509" s="97">
        <v>137</v>
      </c>
      <c r="F509" s="97">
        <v>290</v>
      </c>
      <c r="G509" s="98">
        <v>290</v>
      </c>
      <c r="H509" s="72"/>
      <c r="I509" s="11" t="s">
        <v>33</v>
      </c>
      <c r="J509" s="97">
        <v>137</v>
      </c>
      <c r="K509" s="97">
        <v>0</v>
      </c>
      <c r="L509" s="97">
        <v>0</v>
      </c>
      <c r="M509" s="97">
        <v>153</v>
      </c>
      <c r="N509" s="98">
        <v>0</v>
      </c>
    </row>
    <row r="510" spans="1:14" ht="15.75" thickBot="1" x14ac:dyDescent="0.3">
      <c r="A510" s="1"/>
      <c r="B510" s="15" t="s">
        <v>3</v>
      </c>
      <c r="C510" s="101">
        <v>0</v>
      </c>
      <c r="D510" s="101">
        <v>0</v>
      </c>
      <c r="E510" s="101">
        <v>0</v>
      </c>
      <c r="F510" s="101">
        <v>0</v>
      </c>
      <c r="G510" s="102">
        <v>0</v>
      </c>
      <c r="H510" s="72"/>
      <c r="I510" s="15" t="s">
        <v>3</v>
      </c>
      <c r="J510" s="101">
        <v>0</v>
      </c>
      <c r="K510" s="101">
        <v>0</v>
      </c>
      <c r="L510" s="101">
        <v>0</v>
      </c>
      <c r="M510" s="101">
        <v>0</v>
      </c>
      <c r="N510" s="102">
        <v>0</v>
      </c>
    </row>
    <row r="511" spans="1:14" ht="15.75" thickBot="1" x14ac:dyDescent="0.3">
      <c r="A511" s="1"/>
      <c r="B511" s="12" t="s">
        <v>7</v>
      </c>
      <c r="C511" s="13">
        <v>272</v>
      </c>
      <c r="D511" s="13">
        <v>628.04884953981605</v>
      </c>
      <c r="E511" s="13">
        <v>1325.4644456002402</v>
      </c>
      <c r="F511" s="13">
        <v>1965.5384206002402</v>
      </c>
      <c r="G511" s="14">
        <v>2716.6067796002403</v>
      </c>
      <c r="H511" s="72"/>
      <c r="I511" s="12" t="s">
        <v>7</v>
      </c>
      <c r="J511" s="13">
        <v>272</v>
      </c>
      <c r="K511" s="13">
        <v>356.04884953981605</v>
      </c>
      <c r="L511" s="13">
        <v>697.41559606042404</v>
      </c>
      <c r="M511" s="13">
        <v>640.07397500000002</v>
      </c>
      <c r="N511" s="14">
        <v>751.06835899999999</v>
      </c>
    </row>
    <row r="512" spans="1:14" ht="15.75" thickBot="1" x14ac:dyDescent="0.3">
      <c r="A512" s="1"/>
      <c r="B512" s="12" t="s">
        <v>8</v>
      </c>
      <c r="C512" s="13">
        <v>1030.511788</v>
      </c>
      <c r="D512" s="13">
        <v>1657.8629384601841</v>
      </c>
      <c r="E512" s="13">
        <v>5038.7402583997609</v>
      </c>
      <c r="F512" s="13">
        <v>5198.6662833997607</v>
      </c>
      <c r="G512" s="14">
        <v>4972.2352263997609</v>
      </c>
      <c r="H512" s="72"/>
      <c r="I512" s="12" t="s">
        <v>8</v>
      </c>
      <c r="J512" s="13">
        <v>1030.511788</v>
      </c>
      <c r="K512" s="13">
        <v>627.35115046018393</v>
      </c>
      <c r="L512" s="13">
        <v>3380.8773199395764</v>
      </c>
      <c r="M512" s="13">
        <v>159.92602499999998</v>
      </c>
      <c r="N512" s="14">
        <v>-226.4310570000000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F0"/>
  </sheetPr>
  <dimension ref="A2:G314"/>
  <sheetViews>
    <sheetView showGridLines="0" zoomScale="80" zoomScaleNormal="80" workbookViewId="0">
      <selection activeCell="B2" sqref="B2"/>
    </sheetView>
  </sheetViews>
  <sheetFormatPr defaultColWidth="9.140625" defaultRowHeight="15" x14ac:dyDescent="0.25"/>
  <cols>
    <col min="1" max="1" width="10.28515625" style="69" customWidth="1"/>
    <col min="2" max="2" width="30.28515625" style="16" customWidth="1"/>
    <col min="3" max="7" width="11.7109375" style="16" customWidth="1"/>
    <col min="8" max="16384" width="9.140625" style="16"/>
  </cols>
  <sheetData>
    <row r="2" spans="1:7" ht="23.25" x14ac:dyDescent="0.35">
      <c r="B2" s="96" t="s">
        <v>137</v>
      </c>
    </row>
    <row r="3" spans="1:7" x14ac:dyDescent="0.25">
      <c r="B3" s="110"/>
    </row>
    <row r="5" spans="1:7" ht="21.75" thickBot="1" x14ac:dyDescent="0.4">
      <c r="B5" s="19" t="s">
        <v>26</v>
      </c>
    </row>
    <row r="6" spans="1:7" ht="21" x14ac:dyDescent="0.35">
      <c r="B6" s="20"/>
    </row>
    <row r="7" spans="1:7" s="86" customFormat="1" ht="20.25" thickBot="1" x14ac:dyDescent="0.35">
      <c r="A7" s="69"/>
      <c r="B7" s="21" t="s">
        <v>111</v>
      </c>
      <c r="C7" s="105"/>
      <c r="D7" s="105"/>
      <c r="E7" s="105"/>
      <c r="F7" s="105"/>
      <c r="G7" s="105"/>
    </row>
    <row r="8" spans="1:7" s="86" customFormat="1" ht="15.75" thickBot="1" x14ac:dyDescent="0.3">
      <c r="A8" s="69"/>
      <c r="B8" s="85"/>
      <c r="C8" s="83">
        <v>2020</v>
      </c>
      <c r="D8" s="83">
        <v>2022</v>
      </c>
      <c r="E8" s="83">
        <v>2025</v>
      </c>
      <c r="F8" s="83">
        <v>2028</v>
      </c>
      <c r="G8" s="84">
        <v>2030</v>
      </c>
    </row>
    <row r="9" spans="1:7" s="86" customFormat="1" x14ac:dyDescent="0.25">
      <c r="A9" s="69"/>
      <c r="B9" s="26" t="s">
        <v>30</v>
      </c>
      <c r="C9" s="27">
        <v>145.93002989199999</v>
      </c>
      <c r="D9" s="27">
        <v>306.53692799999999</v>
      </c>
      <c r="E9" s="27">
        <v>306.53692799999999</v>
      </c>
      <c r="F9" s="27">
        <v>151.516609676</v>
      </c>
      <c r="G9" s="28">
        <v>151.516609434</v>
      </c>
    </row>
    <row r="10" spans="1:7" s="86" customFormat="1" x14ac:dyDescent="0.25">
      <c r="A10" s="69"/>
      <c r="B10" s="26" t="s">
        <v>27</v>
      </c>
      <c r="C10" s="27">
        <v>34122.879995401003</v>
      </c>
      <c r="D10" s="27">
        <v>4722.6205513650002</v>
      </c>
      <c r="E10" s="27">
        <v>3046.0674571610002</v>
      </c>
      <c r="F10" s="27">
        <v>3026.7986128799998</v>
      </c>
      <c r="G10" s="28">
        <v>1662.0129766080001</v>
      </c>
    </row>
    <row r="11" spans="1:7" s="86" customFormat="1" x14ac:dyDescent="0.25">
      <c r="A11" s="69"/>
      <c r="B11" s="26" t="s">
        <v>38</v>
      </c>
      <c r="C11" s="27">
        <v>94224.289314802809</v>
      </c>
      <c r="D11" s="27">
        <v>113191.61886446</v>
      </c>
      <c r="E11" s="27">
        <v>110397.04031830801</v>
      </c>
      <c r="F11" s="27">
        <v>100596.974041119</v>
      </c>
      <c r="G11" s="28">
        <v>100357.237889347</v>
      </c>
    </row>
    <row r="12" spans="1:7" s="86" customFormat="1" x14ac:dyDescent="0.25">
      <c r="A12" s="69"/>
      <c r="B12" s="26" t="s">
        <v>39</v>
      </c>
      <c r="C12" s="27">
        <v>302.20545725199997</v>
      </c>
      <c r="D12" s="27">
        <v>1003.0293364780001</v>
      </c>
      <c r="E12" s="27">
        <v>936.92836077899995</v>
      </c>
      <c r="F12" s="27">
        <v>788.34730841300006</v>
      </c>
      <c r="G12" s="28">
        <v>831.77013550000004</v>
      </c>
    </row>
    <row r="13" spans="1:7" s="86" customFormat="1" x14ac:dyDescent="0.25">
      <c r="A13" s="69"/>
      <c r="B13" s="26" t="s">
        <v>2</v>
      </c>
      <c r="C13" s="27">
        <v>76125.447771863997</v>
      </c>
      <c r="D13" s="27">
        <v>76125.447771863997</v>
      </c>
      <c r="E13" s="27">
        <v>76125.447771863997</v>
      </c>
      <c r="F13" s="27">
        <v>76125.447771863997</v>
      </c>
      <c r="G13" s="28">
        <v>76125.447771863997</v>
      </c>
    </row>
    <row r="14" spans="1:7" s="86" customFormat="1" x14ac:dyDescent="0.25">
      <c r="A14" s="69"/>
      <c r="B14" s="26" t="s">
        <v>33</v>
      </c>
      <c r="C14" s="27">
        <v>0</v>
      </c>
      <c r="D14" s="27">
        <v>13.867279366</v>
      </c>
      <c r="E14" s="27">
        <v>14.106000087</v>
      </c>
      <c r="F14" s="27">
        <v>11.762055863</v>
      </c>
      <c r="G14" s="28">
        <v>11.762055863</v>
      </c>
    </row>
    <row r="15" spans="1:7" s="86" customFormat="1" x14ac:dyDescent="0.25">
      <c r="A15" s="69"/>
      <c r="B15" s="26" t="s">
        <v>40</v>
      </c>
      <c r="C15" s="27">
        <v>1556.741808</v>
      </c>
      <c r="D15" s="27">
        <v>10417.894515285001</v>
      </c>
      <c r="E15" s="27">
        <v>10969.95528</v>
      </c>
      <c r="F15" s="27">
        <v>10236.120371999999</v>
      </c>
      <c r="G15" s="28">
        <v>10236.120371999999</v>
      </c>
    </row>
    <row r="16" spans="1:7" s="86" customFormat="1" x14ac:dyDescent="0.25">
      <c r="A16" s="69"/>
      <c r="B16" s="26" t="s">
        <v>41</v>
      </c>
      <c r="C16" s="27">
        <v>0</v>
      </c>
      <c r="D16" s="27">
        <v>25.3</v>
      </c>
      <c r="E16" s="27">
        <v>25.3</v>
      </c>
      <c r="F16" s="27">
        <v>25.3</v>
      </c>
      <c r="G16" s="28">
        <v>25.3</v>
      </c>
    </row>
    <row r="17" spans="1:7" s="86" customFormat="1" ht="15.75" thickBot="1" x14ac:dyDescent="0.3">
      <c r="A17" s="69"/>
      <c r="B17" s="26" t="s">
        <v>3</v>
      </c>
      <c r="C17" s="27">
        <v>1671.4079999999999</v>
      </c>
      <c r="D17" s="27">
        <v>1671.4079999999999</v>
      </c>
      <c r="E17" s="27">
        <v>1671.4079999999999</v>
      </c>
      <c r="F17" s="27">
        <v>1671.4079999999999</v>
      </c>
      <c r="G17" s="28">
        <v>1671.4079999999999</v>
      </c>
    </row>
    <row r="18" spans="1:7" s="86" customFormat="1" ht="15.75" thickBot="1" x14ac:dyDescent="0.3">
      <c r="A18" s="69"/>
      <c r="B18" s="32" t="s">
        <v>28</v>
      </c>
      <c r="C18" s="58">
        <v>208148.90237721181</v>
      </c>
      <c r="D18" s="58">
        <v>207477.723246818</v>
      </c>
      <c r="E18" s="58">
        <v>203492.79011619897</v>
      </c>
      <c r="F18" s="58">
        <v>192633.67477181499</v>
      </c>
      <c r="G18" s="66">
        <v>191072.57581061599</v>
      </c>
    </row>
    <row r="19" spans="1:7" s="86" customFormat="1" x14ac:dyDescent="0.25">
      <c r="A19" s="69"/>
      <c r="B19" s="23" t="s">
        <v>29</v>
      </c>
      <c r="C19" s="27">
        <v>4299.2501069009995</v>
      </c>
      <c r="D19" s="27">
        <v>4246.896658431001</v>
      </c>
      <c r="E19" s="27">
        <v>4949.9041202590006</v>
      </c>
      <c r="F19" s="27">
        <v>5289.2401143630004</v>
      </c>
      <c r="G19" s="28">
        <v>5437.4689036789996</v>
      </c>
    </row>
    <row r="20" spans="1:7" s="86" customFormat="1" x14ac:dyDescent="0.25">
      <c r="A20" s="69"/>
      <c r="B20" s="26" t="s">
        <v>4</v>
      </c>
      <c r="C20" s="27">
        <v>122.445632390996</v>
      </c>
      <c r="D20" s="27">
        <v>122.445632390996</v>
      </c>
      <c r="E20" s="27">
        <v>122.445632390996</v>
      </c>
      <c r="F20" s="27">
        <v>122.445632390996</v>
      </c>
      <c r="G20" s="28">
        <v>122.445632390996</v>
      </c>
    </row>
    <row r="21" spans="1:7" s="86" customFormat="1" x14ac:dyDescent="0.25">
      <c r="A21" s="69"/>
      <c r="B21" s="26" t="s">
        <v>95</v>
      </c>
      <c r="C21" s="27">
        <v>5156.3311065232801</v>
      </c>
      <c r="D21" s="27">
        <v>5156.3311065232801</v>
      </c>
      <c r="E21" s="27">
        <v>5156.3311065232801</v>
      </c>
      <c r="F21" s="27">
        <v>5156.3311065232801</v>
      </c>
      <c r="G21" s="28">
        <v>5156.3311065232801</v>
      </c>
    </row>
    <row r="22" spans="1:7" s="86" customFormat="1" x14ac:dyDescent="0.25">
      <c r="A22" s="69"/>
      <c r="B22" s="26" t="s">
        <v>42</v>
      </c>
      <c r="C22" s="27">
        <v>121.71395</v>
      </c>
      <c r="D22" s="27">
        <v>362.64527370000002</v>
      </c>
      <c r="E22" s="27">
        <v>6253.5842026140999</v>
      </c>
      <c r="F22" s="27">
        <v>9653.1496518486092</v>
      </c>
      <c r="G22" s="28">
        <v>11414.5152031936</v>
      </c>
    </row>
    <row r="23" spans="1:7" s="86" customFormat="1" x14ac:dyDescent="0.25">
      <c r="A23" s="69"/>
      <c r="B23" s="26" t="s">
        <v>96</v>
      </c>
      <c r="C23" s="27">
        <v>0</v>
      </c>
      <c r="D23" s="27">
        <v>142.43747034</v>
      </c>
      <c r="E23" s="27">
        <v>2618.1368480599999</v>
      </c>
      <c r="F23" s="27">
        <v>3529.77965847</v>
      </c>
      <c r="G23" s="28">
        <v>3996.35170247</v>
      </c>
    </row>
    <row r="24" spans="1:7" s="86" customFormat="1" x14ac:dyDescent="0.25">
      <c r="A24" s="69"/>
      <c r="B24" s="26" t="s">
        <v>75</v>
      </c>
      <c r="C24" s="27">
        <v>0</v>
      </c>
      <c r="D24" s="27">
        <v>0</v>
      </c>
      <c r="E24" s="27">
        <v>0</v>
      </c>
      <c r="F24" s="27">
        <v>0</v>
      </c>
      <c r="G24" s="28">
        <v>0</v>
      </c>
    </row>
    <row r="25" spans="1:7" s="86" customFormat="1" ht="15.75" thickBot="1" x14ac:dyDescent="0.3">
      <c r="A25" s="69"/>
      <c r="B25" s="29" t="s">
        <v>5</v>
      </c>
      <c r="C25" s="27">
        <v>811.97994914799995</v>
      </c>
      <c r="D25" s="27">
        <v>811.97994904799998</v>
      </c>
      <c r="E25" s="27">
        <v>811.97994957999992</v>
      </c>
      <c r="F25" s="27">
        <v>811.97994929200001</v>
      </c>
      <c r="G25" s="28">
        <v>811.97995002900007</v>
      </c>
    </row>
    <row r="26" spans="1:7" s="86" customFormat="1" ht="15.75" thickBot="1" x14ac:dyDescent="0.3">
      <c r="A26" s="69"/>
      <c r="B26" s="32" t="s">
        <v>31</v>
      </c>
      <c r="C26" s="58">
        <v>10511.720744963275</v>
      </c>
      <c r="D26" s="58">
        <v>10842.736090433278</v>
      </c>
      <c r="E26" s="58">
        <v>19912.381859427376</v>
      </c>
      <c r="F26" s="58">
        <v>24562.926112887886</v>
      </c>
      <c r="G26" s="66">
        <v>26939.092498285878</v>
      </c>
    </row>
    <row r="27" spans="1:7" s="86" customFormat="1" ht="15.75" thickBot="1" x14ac:dyDescent="0.3">
      <c r="A27" s="69"/>
      <c r="B27" s="33" t="s">
        <v>32</v>
      </c>
      <c r="C27" s="34">
        <v>218660.62312217508</v>
      </c>
      <c r="D27" s="34">
        <v>218320.45933725129</v>
      </c>
      <c r="E27" s="34">
        <v>223405.17197562635</v>
      </c>
      <c r="F27" s="34">
        <v>217196.60088470287</v>
      </c>
      <c r="G27" s="35">
        <v>218011.66830890186</v>
      </c>
    </row>
    <row r="28" spans="1:7" s="86" customFormat="1" ht="21" x14ac:dyDescent="0.35">
      <c r="A28" s="69"/>
      <c r="B28" s="20"/>
      <c r="D28" s="105"/>
      <c r="E28" s="105"/>
      <c r="F28" s="105"/>
      <c r="G28" s="105"/>
    </row>
    <row r="29" spans="1:7" s="86" customFormat="1" ht="20.25" thickBot="1" x14ac:dyDescent="0.35">
      <c r="A29" s="71"/>
      <c r="B29" s="5" t="s">
        <v>52</v>
      </c>
      <c r="C29" s="105"/>
      <c r="D29" s="105"/>
      <c r="E29" s="105"/>
      <c r="F29" s="105"/>
      <c r="G29" s="105"/>
    </row>
    <row r="30" spans="1:7" s="86" customFormat="1" ht="15.75" thickBot="1" x14ac:dyDescent="0.3">
      <c r="A30" s="69"/>
      <c r="B30" s="85"/>
      <c r="C30" s="83">
        <v>2020</v>
      </c>
      <c r="D30" s="83">
        <v>2022</v>
      </c>
      <c r="E30" s="83">
        <v>2025</v>
      </c>
      <c r="F30" s="83">
        <v>2028</v>
      </c>
      <c r="G30" s="84">
        <v>2030</v>
      </c>
    </row>
    <row r="31" spans="1:7" s="86" customFormat="1" x14ac:dyDescent="0.25">
      <c r="A31" s="69"/>
      <c r="B31" s="26" t="s">
        <v>30</v>
      </c>
      <c r="C31" s="27">
        <v>479.18833286399996</v>
      </c>
      <c r="D31" s="27">
        <v>1112.4324000000001</v>
      </c>
      <c r="E31" s="27">
        <v>2400.8181599999998</v>
      </c>
      <c r="F31" s="27">
        <v>450.05951473599998</v>
      </c>
      <c r="G31" s="28">
        <v>412.72445473599998</v>
      </c>
    </row>
    <row r="32" spans="1:7" s="86" customFormat="1" x14ac:dyDescent="0.25">
      <c r="A32" s="69"/>
      <c r="B32" s="26" t="s">
        <v>27</v>
      </c>
      <c r="C32" s="27">
        <v>2953.5407104010001</v>
      </c>
      <c r="D32" s="27">
        <v>121.341923522</v>
      </c>
      <c r="E32" s="27">
        <v>85.826213568</v>
      </c>
      <c r="F32" s="27">
        <v>2153.5407060870002</v>
      </c>
      <c r="G32" s="28">
        <v>2153.540707956</v>
      </c>
    </row>
    <row r="33" spans="1:7" s="86" customFormat="1" x14ac:dyDescent="0.25">
      <c r="A33" s="69"/>
      <c r="B33" s="26" t="s">
        <v>38</v>
      </c>
      <c r="C33" s="27">
        <v>56293.330448116001</v>
      </c>
      <c r="D33" s="27">
        <v>58137.677506555003</v>
      </c>
      <c r="E33" s="27">
        <v>59776.407928250999</v>
      </c>
      <c r="F33" s="27">
        <v>58277.957763817998</v>
      </c>
      <c r="G33" s="28">
        <v>55010.989501963006</v>
      </c>
    </row>
    <row r="34" spans="1:7" s="86" customFormat="1" x14ac:dyDescent="0.25">
      <c r="A34" s="69"/>
      <c r="B34" s="26" t="s">
        <v>39</v>
      </c>
      <c r="C34" s="27">
        <v>626.52193254500003</v>
      </c>
      <c r="D34" s="27">
        <v>445.52783095199999</v>
      </c>
      <c r="E34" s="27">
        <v>501.83120552100002</v>
      </c>
      <c r="F34" s="27">
        <v>259.682365457</v>
      </c>
      <c r="G34" s="28">
        <v>149.121090458</v>
      </c>
    </row>
    <row r="35" spans="1:7" s="86" customFormat="1" x14ac:dyDescent="0.25">
      <c r="A35" s="69"/>
      <c r="B35" s="26" t="s">
        <v>2</v>
      </c>
      <c r="C35" s="27">
        <v>29524.111442808</v>
      </c>
      <c r="D35" s="27">
        <v>29524.111442808</v>
      </c>
      <c r="E35" s="27">
        <v>29524.111442808</v>
      </c>
      <c r="F35" s="27">
        <v>29524.111442808</v>
      </c>
      <c r="G35" s="28">
        <v>29524.111442808</v>
      </c>
    </row>
    <row r="36" spans="1:7" s="86" customFormat="1" x14ac:dyDescent="0.25">
      <c r="A36" s="69"/>
      <c r="B36" s="26" t="s">
        <v>33</v>
      </c>
      <c r="C36" s="27">
        <v>0</v>
      </c>
      <c r="D36" s="27">
        <v>0</v>
      </c>
      <c r="E36" s="27">
        <v>0</v>
      </c>
      <c r="F36" s="27">
        <v>0</v>
      </c>
      <c r="G36" s="28">
        <v>0</v>
      </c>
    </row>
    <row r="37" spans="1:7" s="86" customFormat="1" x14ac:dyDescent="0.25">
      <c r="A37" s="69"/>
      <c r="B37" s="26" t="s">
        <v>40</v>
      </c>
      <c r="C37" s="27">
        <v>0</v>
      </c>
      <c r="D37" s="27">
        <v>0</v>
      </c>
      <c r="E37" s="27">
        <v>0</v>
      </c>
      <c r="F37" s="27">
        <v>0</v>
      </c>
      <c r="G37" s="28">
        <v>0</v>
      </c>
    </row>
    <row r="38" spans="1:7" s="86" customFormat="1" x14ac:dyDescent="0.25">
      <c r="A38" s="69"/>
      <c r="B38" s="26" t="s">
        <v>41</v>
      </c>
      <c r="C38" s="27">
        <v>0</v>
      </c>
      <c r="D38" s="27">
        <v>7.9166151359999999</v>
      </c>
      <c r="E38" s="27">
        <v>9.0051084719999999</v>
      </c>
      <c r="F38" s="27">
        <v>4.7586211199999999</v>
      </c>
      <c r="G38" s="28">
        <v>14.84407485</v>
      </c>
    </row>
    <row r="39" spans="1:7" s="86" customFormat="1" ht="15.75" thickBot="1" x14ac:dyDescent="0.3">
      <c r="A39" s="69"/>
      <c r="B39" s="26" t="s">
        <v>3</v>
      </c>
      <c r="C39" s="30">
        <v>864.25984800000003</v>
      </c>
      <c r="D39" s="30">
        <v>864.25984800000003</v>
      </c>
      <c r="E39" s="30">
        <v>864.25984800000003</v>
      </c>
      <c r="F39" s="30">
        <v>864.25984800000003</v>
      </c>
      <c r="G39" s="31">
        <v>864.25984800000003</v>
      </c>
    </row>
    <row r="40" spans="1:7" s="86" customFormat="1" ht="15.75" thickBot="1" x14ac:dyDescent="0.3">
      <c r="A40" s="69"/>
      <c r="B40" s="32" t="s">
        <v>28</v>
      </c>
      <c r="C40" s="58">
        <v>90740.952714733998</v>
      </c>
      <c r="D40" s="58">
        <v>90213.267566972994</v>
      </c>
      <c r="E40" s="58">
        <v>93162.259906620005</v>
      </c>
      <c r="F40" s="58">
        <v>91534.370262026001</v>
      </c>
      <c r="G40" s="66">
        <v>88129.591120771001</v>
      </c>
    </row>
    <row r="41" spans="1:7" s="86" customFormat="1" x14ac:dyDescent="0.25">
      <c r="A41" s="69"/>
      <c r="B41" s="23" t="s">
        <v>29</v>
      </c>
      <c r="C41" s="24">
        <v>5429.1008703929992</v>
      </c>
      <c r="D41" s="24">
        <v>5577.5025874480007</v>
      </c>
      <c r="E41" s="24">
        <v>5574.4928600679996</v>
      </c>
      <c r="F41" s="24">
        <v>5080.76549823</v>
      </c>
      <c r="G41" s="25">
        <v>5232.5102396660004</v>
      </c>
    </row>
    <row r="42" spans="1:7" s="86" customFormat="1" x14ac:dyDescent="0.25">
      <c r="A42" s="69"/>
      <c r="B42" s="26" t="s">
        <v>4</v>
      </c>
      <c r="C42" s="27">
        <v>1585.12827643989</v>
      </c>
      <c r="D42" s="27">
        <v>3618.6364882923899</v>
      </c>
      <c r="E42" s="27">
        <v>6668.8988060711399</v>
      </c>
      <c r="F42" s="27">
        <v>9719.161123849879</v>
      </c>
      <c r="G42" s="28">
        <v>11752.6693357024</v>
      </c>
    </row>
    <row r="43" spans="1:7" s="86" customFormat="1" x14ac:dyDescent="0.25">
      <c r="A43" s="69"/>
      <c r="B43" s="26" t="s">
        <v>95</v>
      </c>
      <c r="C43" s="27">
        <v>317.63621834711904</v>
      </c>
      <c r="D43" s="27">
        <v>317.63621834711904</v>
      </c>
      <c r="E43" s="27">
        <v>317.63621834711904</v>
      </c>
      <c r="F43" s="27">
        <v>317.63621834711904</v>
      </c>
      <c r="G43" s="28">
        <v>317.63621834711904</v>
      </c>
    </row>
    <row r="44" spans="1:7" s="86" customFormat="1" x14ac:dyDescent="0.25">
      <c r="A44" s="69"/>
      <c r="B44" s="26" t="s">
        <v>42</v>
      </c>
      <c r="C44" s="27">
        <v>2984.8136458987196</v>
      </c>
      <c r="D44" s="27">
        <v>3295.8716458987196</v>
      </c>
      <c r="E44" s="27">
        <v>6406.45164589873</v>
      </c>
      <c r="F44" s="27">
        <v>6406.45164589873</v>
      </c>
      <c r="G44" s="28">
        <v>6406.45164589873</v>
      </c>
    </row>
    <row r="45" spans="1:7" s="86" customFormat="1" x14ac:dyDescent="0.25">
      <c r="A45" s="69"/>
      <c r="B45" s="26" t="s">
        <v>96</v>
      </c>
      <c r="C45" s="27">
        <v>0</v>
      </c>
      <c r="D45" s="27">
        <v>291.86642082000003</v>
      </c>
      <c r="E45" s="27">
        <v>1095.3608989612601</v>
      </c>
      <c r="F45" s="27">
        <v>1095.3608989612601</v>
      </c>
      <c r="G45" s="28">
        <v>1095.3608989612601</v>
      </c>
    </row>
    <row r="46" spans="1:7" s="86" customFormat="1" x14ac:dyDescent="0.25">
      <c r="A46" s="69"/>
      <c r="B46" s="26" t="s">
        <v>75</v>
      </c>
      <c r="C46" s="27">
        <v>0</v>
      </c>
      <c r="D46" s="27">
        <v>49.539023999999998</v>
      </c>
      <c r="E46" s="27">
        <v>49.539023999999998</v>
      </c>
      <c r="F46" s="27">
        <v>10483.379859999999</v>
      </c>
      <c r="G46" s="28">
        <v>15312.91202</v>
      </c>
    </row>
    <row r="47" spans="1:7" s="86" customFormat="1" ht="15.75" thickBot="1" x14ac:dyDescent="0.3">
      <c r="A47" s="69"/>
      <c r="B47" s="29" t="s">
        <v>5</v>
      </c>
      <c r="C47" s="30">
        <v>386.49827726300003</v>
      </c>
      <c r="D47" s="30">
        <v>386.49827705299998</v>
      </c>
      <c r="E47" s="30">
        <v>386.49827754299997</v>
      </c>
      <c r="F47" s="30">
        <v>386.49827778899999</v>
      </c>
      <c r="G47" s="31">
        <v>386.49827770900004</v>
      </c>
    </row>
    <row r="48" spans="1:7" s="86" customFormat="1" ht="15.75" thickBot="1" x14ac:dyDescent="0.3">
      <c r="A48" s="69"/>
      <c r="B48" s="32" t="s">
        <v>31</v>
      </c>
      <c r="C48" s="58">
        <v>10703.177288341727</v>
      </c>
      <c r="D48" s="58">
        <v>13537.55066185923</v>
      </c>
      <c r="E48" s="58">
        <v>20498.87773088925</v>
      </c>
      <c r="F48" s="58">
        <v>33489.253523075982</v>
      </c>
      <c r="G48" s="66">
        <v>40504.038636284502</v>
      </c>
    </row>
    <row r="49" spans="1:7" s="86" customFormat="1" ht="15.75" thickBot="1" x14ac:dyDescent="0.3">
      <c r="A49" s="69"/>
      <c r="B49" s="33" t="s">
        <v>32</v>
      </c>
      <c r="C49" s="34">
        <v>101444.13000307573</v>
      </c>
      <c r="D49" s="34">
        <v>103750.81822883223</v>
      </c>
      <c r="E49" s="34">
        <v>113661.13763750925</v>
      </c>
      <c r="F49" s="34">
        <v>125023.62378510198</v>
      </c>
      <c r="G49" s="35">
        <v>128633.6297570555</v>
      </c>
    </row>
    <row r="50" spans="1:7" s="86" customFormat="1" x14ac:dyDescent="0.25">
      <c r="A50" s="69"/>
    </row>
    <row r="51" spans="1:7" s="86" customFormat="1" ht="20.25" thickBot="1" x14ac:dyDescent="0.35">
      <c r="A51" s="69"/>
      <c r="B51" s="5" t="s">
        <v>117</v>
      </c>
    </row>
    <row r="52" spans="1:7" s="86" customFormat="1" ht="15.75" thickBot="1" x14ac:dyDescent="0.3">
      <c r="A52" s="69"/>
      <c r="B52" s="85"/>
      <c r="C52" s="83">
        <v>2020</v>
      </c>
      <c r="D52" s="83">
        <v>2022</v>
      </c>
      <c r="E52" s="83">
        <v>2025</v>
      </c>
      <c r="F52" s="83">
        <v>2028</v>
      </c>
      <c r="G52" s="84">
        <v>2030</v>
      </c>
    </row>
    <row r="53" spans="1:7" s="86" customFormat="1" x14ac:dyDescent="0.25">
      <c r="A53" s="69"/>
      <c r="B53" s="26" t="s">
        <v>30</v>
      </c>
      <c r="C53" s="27">
        <v>8100.3922854749999</v>
      </c>
      <c r="D53" s="27">
        <v>8405.4161746259997</v>
      </c>
      <c r="E53" s="27">
        <v>5804.1453881380003</v>
      </c>
      <c r="F53" s="27">
        <v>5296.5357713149997</v>
      </c>
      <c r="G53" s="28">
        <v>5295.4453619529995</v>
      </c>
    </row>
    <row r="54" spans="1:7" s="86" customFormat="1" x14ac:dyDescent="0.25">
      <c r="A54" s="69"/>
      <c r="B54" s="26" t="s">
        <v>27</v>
      </c>
      <c r="C54" s="27">
        <v>6445.166941249</v>
      </c>
      <c r="D54" s="27">
        <v>956.34128493699995</v>
      </c>
      <c r="E54" s="27">
        <v>296.34128587199996</v>
      </c>
      <c r="F54" s="27">
        <v>3359.6038061709996</v>
      </c>
      <c r="G54" s="28">
        <v>1795.5374233490002</v>
      </c>
    </row>
    <row r="55" spans="1:7" s="86" customFormat="1" x14ac:dyDescent="0.25">
      <c r="A55" s="69"/>
      <c r="B55" s="26" t="s">
        <v>38</v>
      </c>
      <c r="C55" s="27">
        <v>145320.82230234501</v>
      </c>
      <c r="D55" s="27">
        <v>166310.760678544</v>
      </c>
      <c r="E55" s="27">
        <v>141681.06255822812</v>
      </c>
      <c r="F55" s="27">
        <v>118371.04345715098</v>
      </c>
      <c r="G55" s="28">
        <v>107088.43949076001</v>
      </c>
    </row>
    <row r="56" spans="1:7" s="86" customFormat="1" x14ac:dyDescent="0.25">
      <c r="A56" s="69"/>
      <c r="B56" s="26" t="s">
        <v>39</v>
      </c>
      <c r="C56" s="27">
        <v>4060.3056228146211</v>
      </c>
      <c r="D56" s="27">
        <v>4532.9066099907595</v>
      </c>
      <c r="E56" s="27">
        <v>3159.0274068247604</v>
      </c>
      <c r="F56" s="27">
        <v>3066.41773283261</v>
      </c>
      <c r="G56" s="28">
        <v>3189.1068649570807</v>
      </c>
    </row>
    <row r="57" spans="1:7" s="86" customFormat="1" x14ac:dyDescent="0.25">
      <c r="A57" s="69"/>
      <c r="B57" s="26" t="s">
        <v>2</v>
      </c>
      <c r="C57" s="27">
        <v>108889.413566232</v>
      </c>
      <c r="D57" s="27">
        <v>97969.605615672001</v>
      </c>
      <c r="E57" s="27">
        <v>97962.951063201996</v>
      </c>
      <c r="F57" s="27">
        <v>97957.846513411991</v>
      </c>
      <c r="G57" s="28">
        <v>88042.626790101</v>
      </c>
    </row>
    <row r="58" spans="1:7" s="86" customFormat="1" x14ac:dyDescent="0.25">
      <c r="A58" s="69"/>
      <c r="B58" s="26" t="s">
        <v>33</v>
      </c>
      <c r="C58" s="27">
        <v>7730.4059542410005</v>
      </c>
      <c r="D58" s="27">
        <v>9321.7719458629999</v>
      </c>
      <c r="E58" s="27">
        <v>9358.6181632659991</v>
      </c>
      <c r="F58" s="27">
        <v>8346.8769633000011</v>
      </c>
      <c r="G58" s="28">
        <v>7696.8326045690001</v>
      </c>
    </row>
    <row r="59" spans="1:7" s="86" customFormat="1" x14ac:dyDescent="0.25">
      <c r="A59" s="69"/>
      <c r="B59" s="26" t="s">
        <v>40</v>
      </c>
      <c r="C59" s="27">
        <v>0</v>
      </c>
      <c r="D59" s="27">
        <v>20.060978574</v>
      </c>
      <c r="E59" s="27">
        <v>16.358160588000001</v>
      </c>
      <c r="F59" s="27">
        <v>10.604033747999999</v>
      </c>
      <c r="G59" s="28">
        <v>8.754492978</v>
      </c>
    </row>
    <row r="60" spans="1:7" s="86" customFormat="1" x14ac:dyDescent="0.25">
      <c r="A60" s="69"/>
      <c r="B60" s="26" t="s">
        <v>41</v>
      </c>
      <c r="C60" s="27">
        <v>566.92259760599995</v>
      </c>
      <c r="D60" s="27">
        <v>748.8331439640001</v>
      </c>
      <c r="E60" s="27">
        <v>251.584119289</v>
      </c>
      <c r="F60" s="27">
        <v>131.338094351</v>
      </c>
      <c r="G60" s="28">
        <v>230.36758196400001</v>
      </c>
    </row>
    <row r="61" spans="1:7" s="86" customFormat="1" ht="15.75" thickBot="1" x14ac:dyDescent="0.3">
      <c r="A61" s="69"/>
      <c r="B61" s="26" t="s">
        <v>3</v>
      </c>
      <c r="C61" s="30">
        <v>3101.1727577520001</v>
      </c>
      <c r="D61" s="30">
        <v>3101.1727577520001</v>
      </c>
      <c r="E61" s="30">
        <v>3101.1727577520001</v>
      </c>
      <c r="F61" s="30">
        <v>3101.1727577520001</v>
      </c>
      <c r="G61" s="31">
        <v>3101.1727577520001</v>
      </c>
    </row>
    <row r="62" spans="1:7" s="86" customFormat="1" ht="15.75" thickBot="1" x14ac:dyDescent="0.3">
      <c r="A62" s="69"/>
      <c r="B62" s="32" t="s">
        <v>28</v>
      </c>
      <c r="C62" s="58">
        <v>284214.60202771466</v>
      </c>
      <c r="D62" s="58">
        <v>291366.86918992276</v>
      </c>
      <c r="E62" s="58">
        <v>261631.26090315985</v>
      </c>
      <c r="F62" s="58">
        <v>239641.43913003255</v>
      </c>
      <c r="G62" s="66">
        <v>216448.28336838307</v>
      </c>
    </row>
    <row r="63" spans="1:7" s="86" customFormat="1" x14ac:dyDescent="0.25">
      <c r="A63" s="69"/>
      <c r="B63" s="23" t="s">
        <v>29</v>
      </c>
      <c r="C63" s="24">
        <v>37691.978092216435</v>
      </c>
      <c r="D63" s="24">
        <v>38354.754336559388</v>
      </c>
      <c r="E63" s="24">
        <v>38271.486039565389</v>
      </c>
      <c r="F63" s="24">
        <v>38389.186812643442</v>
      </c>
      <c r="G63" s="25">
        <v>38383.738995176107</v>
      </c>
    </row>
    <row r="64" spans="1:7" s="86" customFormat="1" x14ac:dyDescent="0.25">
      <c r="A64" s="69"/>
      <c r="B64" s="26" t="s">
        <v>4</v>
      </c>
      <c r="C64" s="27">
        <v>3550.430011705856</v>
      </c>
      <c r="D64" s="27">
        <v>3550.4300117058569</v>
      </c>
      <c r="E64" s="27">
        <v>3550.430011705856</v>
      </c>
      <c r="F64" s="27">
        <v>3544.5516440660986</v>
      </c>
      <c r="G64" s="28">
        <v>3508.7168355430927</v>
      </c>
    </row>
    <row r="65" spans="1:7" s="86" customFormat="1" x14ac:dyDescent="0.25">
      <c r="A65" s="69"/>
      <c r="B65" s="26" t="s">
        <v>95</v>
      </c>
      <c r="C65" s="27">
        <v>9717.3198882842153</v>
      </c>
      <c r="D65" s="27">
        <v>9629.2902266191522</v>
      </c>
      <c r="E65" s="27">
        <v>9629.2902266191522</v>
      </c>
      <c r="F65" s="27">
        <v>8110.3355096102014</v>
      </c>
      <c r="G65" s="28">
        <v>7005.7535095576714</v>
      </c>
    </row>
    <row r="66" spans="1:7" s="86" customFormat="1" x14ac:dyDescent="0.25">
      <c r="A66" s="69"/>
      <c r="B66" s="26" t="s">
        <v>42</v>
      </c>
      <c r="C66" s="27">
        <v>840.445076289128</v>
      </c>
      <c r="D66" s="27">
        <v>4581.8192814522808</v>
      </c>
      <c r="E66" s="27">
        <v>16055.198106247972</v>
      </c>
      <c r="F66" s="27">
        <v>17570.348990827599</v>
      </c>
      <c r="G66" s="28">
        <v>20937.461170929248</v>
      </c>
    </row>
    <row r="67" spans="1:7" s="86" customFormat="1" x14ac:dyDescent="0.25">
      <c r="A67" s="69"/>
      <c r="B67" s="26" t="s">
        <v>96</v>
      </c>
      <c r="C67" s="27">
        <v>3419.8087829603905</v>
      </c>
      <c r="D67" s="27">
        <v>7971.3346486244009</v>
      </c>
      <c r="E67" s="27">
        <v>12892.754814876102</v>
      </c>
      <c r="F67" s="27">
        <v>22140.9551147124</v>
      </c>
      <c r="G67" s="28">
        <v>27281.8701582535</v>
      </c>
    </row>
    <row r="68" spans="1:7" s="86" customFormat="1" x14ac:dyDescent="0.25">
      <c r="A68" s="69"/>
      <c r="B68" s="26" t="s">
        <v>75</v>
      </c>
      <c r="C68" s="27">
        <v>0</v>
      </c>
      <c r="D68" s="27">
        <v>0</v>
      </c>
      <c r="E68" s="27">
        <v>19054.530553696</v>
      </c>
      <c r="F68" s="27">
        <v>44310.983049792005</v>
      </c>
      <c r="G68" s="28">
        <v>68101.318103904006</v>
      </c>
    </row>
    <row r="69" spans="1:7" s="86" customFormat="1" ht="15.75" thickBot="1" x14ac:dyDescent="0.3">
      <c r="A69" s="69"/>
      <c r="B69" s="29" t="s">
        <v>5</v>
      </c>
      <c r="C69" s="30">
        <v>2076.929564761002</v>
      </c>
      <c r="D69" s="30">
        <v>2076.9295655630012</v>
      </c>
      <c r="E69" s="30">
        <v>2076.9295600760011</v>
      </c>
      <c r="F69" s="30">
        <v>2076.929565460001</v>
      </c>
      <c r="G69" s="31">
        <v>2076.929565114001</v>
      </c>
    </row>
    <row r="70" spans="1:7" s="86" customFormat="1" ht="15.75" thickBot="1" x14ac:dyDescent="0.3">
      <c r="A70" s="69"/>
      <c r="B70" s="32" t="s">
        <v>31</v>
      </c>
      <c r="C70" s="58">
        <v>57296.911416217044</v>
      </c>
      <c r="D70" s="58">
        <v>66164.558070524072</v>
      </c>
      <c r="E70" s="58">
        <v>101530.61931278647</v>
      </c>
      <c r="F70" s="58">
        <v>136143.29068711176</v>
      </c>
      <c r="G70" s="66">
        <v>167295.78833847764</v>
      </c>
    </row>
    <row r="71" spans="1:7" s="86" customFormat="1" ht="15.75" thickBot="1" x14ac:dyDescent="0.3">
      <c r="A71" s="69"/>
      <c r="B71" s="33" t="s">
        <v>32</v>
      </c>
      <c r="C71" s="34">
        <v>341511.51344393165</v>
      </c>
      <c r="D71" s="34">
        <v>357531.42726044683</v>
      </c>
      <c r="E71" s="34">
        <v>363161.88021594635</v>
      </c>
      <c r="F71" s="34">
        <v>375784.72981714434</v>
      </c>
      <c r="G71" s="35">
        <v>383744.07170686079</v>
      </c>
    </row>
    <row r="72" spans="1:7" s="86" customFormat="1" x14ac:dyDescent="0.25">
      <c r="A72" s="69"/>
    </row>
    <row r="73" spans="1:7" s="86" customFormat="1" ht="20.25" thickBot="1" x14ac:dyDescent="0.35">
      <c r="A73" s="69"/>
      <c r="B73" s="21" t="s">
        <v>82</v>
      </c>
      <c r="C73" s="105"/>
      <c r="D73" s="105"/>
      <c r="E73" s="105"/>
      <c r="F73" s="105"/>
      <c r="G73" s="105"/>
    </row>
    <row r="74" spans="1:7" s="86" customFormat="1" ht="15.75" thickBot="1" x14ac:dyDescent="0.3">
      <c r="A74" s="69"/>
      <c r="B74" s="85"/>
      <c r="C74" s="83">
        <v>2020</v>
      </c>
      <c r="D74" s="83">
        <v>2022</v>
      </c>
      <c r="E74" s="83">
        <v>2025</v>
      </c>
      <c r="F74" s="83">
        <v>2028</v>
      </c>
      <c r="G74" s="84">
        <v>2030</v>
      </c>
    </row>
    <row r="75" spans="1:7" s="86" customFormat="1" x14ac:dyDescent="0.25">
      <c r="A75" s="69"/>
      <c r="B75" s="26" t="s">
        <v>30</v>
      </c>
      <c r="C75" s="27">
        <v>202.351197552</v>
      </c>
      <c r="D75" s="27">
        <v>291.88984496</v>
      </c>
      <c r="E75" s="27">
        <v>430.83852480000002</v>
      </c>
      <c r="F75" s="27">
        <v>203.35105751999998</v>
      </c>
      <c r="G75" s="28">
        <v>203.35105751999998</v>
      </c>
    </row>
    <row r="76" spans="1:7" s="86" customFormat="1" x14ac:dyDescent="0.25">
      <c r="A76" s="69"/>
      <c r="B76" s="26" t="s">
        <v>27</v>
      </c>
      <c r="C76" s="27">
        <v>1019.0211844029999</v>
      </c>
      <c r="D76" s="27">
        <v>296.34128587199996</v>
      </c>
      <c r="E76" s="27">
        <v>296.34128587199996</v>
      </c>
      <c r="F76" s="27">
        <v>0</v>
      </c>
      <c r="G76" s="28">
        <v>0</v>
      </c>
    </row>
    <row r="77" spans="1:7" s="86" customFormat="1" x14ac:dyDescent="0.25">
      <c r="A77" s="69"/>
      <c r="B77" s="26" t="s">
        <v>38</v>
      </c>
      <c r="C77" s="27">
        <v>29009.061915201004</v>
      </c>
      <c r="D77" s="27">
        <v>33859.679767444999</v>
      </c>
      <c r="E77" s="27">
        <v>31944.335561023003</v>
      </c>
      <c r="F77" s="27">
        <v>28019.604082131998</v>
      </c>
      <c r="G77" s="28">
        <v>25316.897273072005</v>
      </c>
    </row>
    <row r="78" spans="1:7" s="86" customFormat="1" x14ac:dyDescent="0.25">
      <c r="A78" s="69"/>
      <c r="B78" s="26" t="s">
        <v>39</v>
      </c>
      <c r="C78" s="27">
        <v>400.64676259500004</v>
      </c>
      <c r="D78" s="27">
        <v>523.59782475999998</v>
      </c>
      <c r="E78" s="27">
        <v>495.12490108599997</v>
      </c>
      <c r="F78" s="27">
        <v>370.53131868200001</v>
      </c>
      <c r="G78" s="28">
        <v>193.23795891200004</v>
      </c>
    </row>
    <row r="79" spans="1:7" s="86" customFormat="1" x14ac:dyDescent="0.25">
      <c r="A79" s="69"/>
      <c r="B79" s="26" t="s">
        <v>2</v>
      </c>
      <c r="C79" s="27">
        <v>29024.927123543999</v>
      </c>
      <c r="D79" s="27">
        <v>29024.927123543999</v>
      </c>
      <c r="E79" s="27">
        <v>29024.927123543999</v>
      </c>
      <c r="F79" s="27">
        <v>29024.927123543999</v>
      </c>
      <c r="G79" s="28">
        <v>29024.927123543999</v>
      </c>
    </row>
    <row r="80" spans="1:7" s="86" customFormat="1" x14ac:dyDescent="0.25">
      <c r="A80" s="69"/>
      <c r="B80" s="26" t="s">
        <v>33</v>
      </c>
      <c r="C80" s="27">
        <v>4.148454192</v>
      </c>
      <c r="D80" s="27">
        <v>4.565192712</v>
      </c>
      <c r="E80" s="27">
        <v>4.4702689380000002</v>
      </c>
      <c r="F80" s="27">
        <v>4.565192712</v>
      </c>
      <c r="G80" s="28">
        <v>4.565192712</v>
      </c>
    </row>
    <row r="81" spans="1:7" s="86" customFormat="1" x14ac:dyDescent="0.25">
      <c r="A81" s="69"/>
      <c r="B81" s="26" t="s">
        <v>40</v>
      </c>
      <c r="C81" s="27">
        <v>0</v>
      </c>
      <c r="D81" s="27">
        <v>0</v>
      </c>
      <c r="E81" s="27">
        <v>0</v>
      </c>
      <c r="F81" s="27">
        <v>0</v>
      </c>
      <c r="G81" s="28">
        <v>0</v>
      </c>
    </row>
    <row r="82" spans="1:7" s="86" customFormat="1" x14ac:dyDescent="0.25">
      <c r="A82" s="69"/>
      <c r="B82" s="26" t="s">
        <v>41</v>
      </c>
      <c r="C82" s="27">
        <v>0</v>
      </c>
      <c r="D82" s="27">
        <v>0</v>
      </c>
      <c r="E82" s="27">
        <v>0</v>
      </c>
      <c r="F82" s="27">
        <v>0</v>
      </c>
      <c r="G82" s="28">
        <v>0</v>
      </c>
    </row>
    <row r="83" spans="1:7" s="86" customFormat="1" ht="15.75" thickBot="1" x14ac:dyDescent="0.3">
      <c r="A83" s="69"/>
      <c r="B83" s="26" t="s">
        <v>3</v>
      </c>
      <c r="C83" s="30">
        <v>1195.8214680000001</v>
      </c>
      <c r="D83" s="30">
        <v>1195.8214680000001</v>
      </c>
      <c r="E83" s="30">
        <v>1195.8214680000001</v>
      </c>
      <c r="F83" s="30">
        <v>1195.8214680000001</v>
      </c>
      <c r="G83" s="31">
        <v>1195.8214680000001</v>
      </c>
    </row>
    <row r="84" spans="1:7" s="86" customFormat="1" ht="15.75" thickBot="1" x14ac:dyDescent="0.3">
      <c r="A84" s="69"/>
      <c r="B84" s="32" t="s">
        <v>28</v>
      </c>
      <c r="C84" s="58">
        <v>60855.978105487004</v>
      </c>
      <c r="D84" s="58">
        <v>65196.822507292993</v>
      </c>
      <c r="E84" s="58">
        <v>63391.859133263002</v>
      </c>
      <c r="F84" s="58">
        <v>58818.800242589998</v>
      </c>
      <c r="G84" s="66">
        <v>55938.800073760009</v>
      </c>
    </row>
    <row r="85" spans="1:7" s="86" customFormat="1" x14ac:dyDescent="0.25">
      <c r="A85" s="69"/>
      <c r="B85" s="23" t="s">
        <v>29</v>
      </c>
      <c r="C85" s="24">
        <v>256.17472883800002</v>
      </c>
      <c r="D85" s="24">
        <v>379.942849276</v>
      </c>
      <c r="E85" s="24">
        <v>299.50080372499997</v>
      </c>
      <c r="F85" s="24">
        <v>282.88180196799999</v>
      </c>
      <c r="G85" s="25">
        <v>199.630729669</v>
      </c>
    </row>
    <row r="86" spans="1:7" s="86" customFormat="1" x14ac:dyDescent="0.25">
      <c r="A86" s="69"/>
      <c r="B86" s="26" t="s">
        <v>4</v>
      </c>
      <c r="C86" s="27">
        <v>1313.7143312401799</v>
      </c>
      <c r="D86" s="27">
        <v>1313.7143312401799</v>
      </c>
      <c r="E86" s="27">
        <v>1313.7143312401799</v>
      </c>
      <c r="F86" s="27">
        <v>1313.7143312401799</v>
      </c>
      <c r="G86" s="28">
        <v>1313.7143312401799</v>
      </c>
    </row>
    <row r="87" spans="1:7" s="86" customFormat="1" x14ac:dyDescent="0.25">
      <c r="A87" s="69"/>
      <c r="B87" s="26" t="s">
        <v>95</v>
      </c>
      <c r="C87" s="27">
        <v>21.587684260568</v>
      </c>
      <c r="D87" s="27">
        <v>21.587684260568</v>
      </c>
      <c r="E87" s="27">
        <v>21.587684260568</v>
      </c>
      <c r="F87" s="27">
        <v>21.587684260568</v>
      </c>
      <c r="G87" s="28">
        <v>21.587684260568</v>
      </c>
    </row>
    <row r="88" spans="1:7" s="86" customFormat="1" x14ac:dyDescent="0.25">
      <c r="A88" s="69"/>
      <c r="B88" s="26" t="s">
        <v>42</v>
      </c>
      <c r="C88" s="27">
        <v>0</v>
      </c>
      <c r="D88" s="27">
        <v>185.28566908641051</v>
      </c>
      <c r="E88" s="27">
        <v>185.28566908641005</v>
      </c>
      <c r="F88" s="27">
        <v>185.28566908642051</v>
      </c>
      <c r="G88" s="28">
        <v>185.28566908641005</v>
      </c>
    </row>
    <row r="89" spans="1:7" s="86" customFormat="1" x14ac:dyDescent="0.25">
      <c r="A89" s="69"/>
      <c r="B89" s="26" t="s">
        <v>96</v>
      </c>
      <c r="C89" s="27">
        <v>0</v>
      </c>
      <c r="D89" s="27">
        <v>0</v>
      </c>
      <c r="E89" s="27">
        <v>0</v>
      </c>
      <c r="F89" s="27">
        <v>0</v>
      </c>
      <c r="G89" s="28">
        <v>0</v>
      </c>
    </row>
    <row r="90" spans="1:7" s="86" customFormat="1" x14ac:dyDescent="0.25">
      <c r="A90" s="69"/>
      <c r="B90" s="26" t="s">
        <v>75</v>
      </c>
      <c r="C90" s="27">
        <v>0</v>
      </c>
      <c r="D90" s="27">
        <v>0</v>
      </c>
      <c r="E90" s="27">
        <v>4541.0387000000001</v>
      </c>
      <c r="F90" s="27">
        <v>10485.671180000001</v>
      </c>
      <c r="G90" s="28">
        <v>14448.7595</v>
      </c>
    </row>
    <row r="91" spans="1:7" s="86" customFormat="1" ht="15.75" thickBot="1" x14ac:dyDescent="0.3">
      <c r="A91" s="69"/>
      <c r="B91" s="29" t="s">
        <v>5</v>
      </c>
      <c r="C91" s="30">
        <v>276.03308926999995</v>
      </c>
      <c r="D91" s="30">
        <v>276.03309009600002</v>
      </c>
      <c r="E91" s="30">
        <v>276.03308945800001</v>
      </c>
      <c r="F91" s="30">
        <v>276.03309001100001</v>
      </c>
      <c r="G91" s="31">
        <v>276.03309068900001</v>
      </c>
    </row>
    <row r="92" spans="1:7" s="86" customFormat="1" ht="15.75" thickBot="1" x14ac:dyDescent="0.3">
      <c r="A92" s="69"/>
      <c r="B92" s="32" t="s">
        <v>31</v>
      </c>
      <c r="C92" s="58">
        <v>1867.5098336087478</v>
      </c>
      <c r="D92" s="58">
        <v>2176.5636239591586</v>
      </c>
      <c r="E92" s="58">
        <v>6637.1602777701582</v>
      </c>
      <c r="F92" s="58">
        <v>12565.17375656617</v>
      </c>
      <c r="G92" s="66">
        <v>16445.011004945158</v>
      </c>
    </row>
    <row r="93" spans="1:7" s="86" customFormat="1" ht="15.75" thickBot="1" x14ac:dyDescent="0.3">
      <c r="A93" s="69"/>
      <c r="B93" s="33" t="s">
        <v>32</v>
      </c>
      <c r="C93" s="34">
        <v>62723.48793909575</v>
      </c>
      <c r="D93" s="34">
        <v>67373.386131252148</v>
      </c>
      <c r="E93" s="34">
        <v>70029.019411033165</v>
      </c>
      <c r="F93" s="34">
        <v>71383.973999156166</v>
      </c>
      <c r="G93" s="35">
        <v>72383.81107870517</v>
      </c>
    </row>
    <row r="94" spans="1:7" s="86" customFormat="1" x14ac:dyDescent="0.25">
      <c r="A94" s="69"/>
      <c r="B94" s="94" t="s">
        <v>105</v>
      </c>
      <c r="C94" s="105"/>
    </row>
    <row r="95" spans="1:7" s="86" customFormat="1" x14ac:dyDescent="0.25">
      <c r="A95" s="69"/>
      <c r="B95" s="94"/>
      <c r="C95" s="105"/>
    </row>
    <row r="96" spans="1:7" ht="20.25" thickBot="1" x14ac:dyDescent="0.35">
      <c r="B96" s="5" t="s">
        <v>9</v>
      </c>
      <c r="C96" s="105"/>
      <c r="D96" s="105"/>
      <c r="E96" s="105"/>
      <c r="F96" s="105"/>
      <c r="G96" s="105"/>
    </row>
    <row r="97" spans="2:7" ht="15.75" thickBot="1" x14ac:dyDescent="0.3">
      <c r="B97" s="85"/>
      <c r="C97" s="83">
        <v>2020</v>
      </c>
      <c r="D97" s="83">
        <v>2022</v>
      </c>
      <c r="E97" s="83">
        <v>2025</v>
      </c>
      <c r="F97" s="83">
        <v>2028</v>
      </c>
      <c r="G97" s="84">
        <v>2030</v>
      </c>
    </row>
    <row r="98" spans="2:7" x14ac:dyDescent="0.25">
      <c r="B98" s="26" t="s">
        <v>30</v>
      </c>
      <c r="C98" s="27">
        <v>1978.4501172</v>
      </c>
      <c r="D98" s="27">
        <v>1978.4501172</v>
      </c>
      <c r="E98" s="27">
        <v>1716.5487631999999</v>
      </c>
      <c r="F98" s="27">
        <v>1715.9427303999998</v>
      </c>
      <c r="G98" s="28">
        <v>1715.9427303999998</v>
      </c>
    </row>
    <row r="99" spans="2:7" x14ac:dyDescent="0.25">
      <c r="B99" s="26" t="s">
        <v>27</v>
      </c>
      <c r="C99" s="27">
        <v>0</v>
      </c>
      <c r="D99" s="27">
        <v>0</v>
      </c>
      <c r="E99" s="27">
        <v>0</v>
      </c>
      <c r="F99" s="27">
        <v>0</v>
      </c>
      <c r="G99" s="28">
        <v>0</v>
      </c>
    </row>
    <row r="100" spans="2:7" x14ac:dyDescent="0.25">
      <c r="B100" s="26" t="s">
        <v>38</v>
      </c>
      <c r="C100" s="27">
        <v>20534.876659073001</v>
      </c>
      <c r="D100" s="27">
        <v>19090.525942584001</v>
      </c>
      <c r="E100" s="27">
        <v>16093.967952850999</v>
      </c>
      <c r="F100" s="27">
        <v>13907.817295985</v>
      </c>
      <c r="G100" s="28">
        <v>12741.848153649</v>
      </c>
    </row>
    <row r="101" spans="2:7" x14ac:dyDescent="0.25">
      <c r="B101" s="26" t="s">
        <v>39</v>
      </c>
      <c r="C101" s="27">
        <v>587.87748834600097</v>
      </c>
      <c r="D101" s="27">
        <v>657.17988758699994</v>
      </c>
      <c r="E101" s="27">
        <v>462.94816574399999</v>
      </c>
      <c r="F101" s="27">
        <v>502.67433663100002</v>
      </c>
      <c r="G101" s="28">
        <v>788.75594195300005</v>
      </c>
    </row>
    <row r="102" spans="2:7" x14ac:dyDescent="0.25">
      <c r="B102" s="26" t="s">
        <v>2</v>
      </c>
      <c r="C102" s="27">
        <v>0</v>
      </c>
      <c r="D102" s="27">
        <v>0</v>
      </c>
      <c r="E102" s="27">
        <v>0</v>
      </c>
      <c r="F102" s="27">
        <v>0</v>
      </c>
      <c r="G102" s="28">
        <v>0</v>
      </c>
    </row>
    <row r="103" spans="2:7" x14ac:dyDescent="0.25">
      <c r="B103" s="26" t="s">
        <v>33</v>
      </c>
      <c r="C103" s="27">
        <v>370.81990090599999</v>
      </c>
      <c r="D103" s="27">
        <v>210.87819676799998</v>
      </c>
      <c r="E103" s="27">
        <v>115.79700621400001</v>
      </c>
      <c r="F103" s="27">
        <v>206.06367918400002</v>
      </c>
      <c r="G103" s="28">
        <v>206.06367918400002</v>
      </c>
    </row>
    <row r="104" spans="2:7" x14ac:dyDescent="0.25">
      <c r="B104" s="26" t="s">
        <v>40</v>
      </c>
      <c r="C104" s="27">
        <v>0</v>
      </c>
      <c r="D104" s="27">
        <v>0</v>
      </c>
      <c r="E104" s="27">
        <v>0</v>
      </c>
      <c r="F104" s="27">
        <v>0</v>
      </c>
      <c r="G104" s="28">
        <v>0</v>
      </c>
    </row>
    <row r="105" spans="2:7" x14ac:dyDescent="0.25">
      <c r="B105" s="26" t="s">
        <v>41</v>
      </c>
      <c r="C105" s="27">
        <v>0</v>
      </c>
      <c r="D105" s="27">
        <v>5.6481609800000001</v>
      </c>
      <c r="E105" s="27">
        <v>5.6481609800000001</v>
      </c>
      <c r="F105" s="27">
        <v>5.6481609800000001</v>
      </c>
      <c r="G105" s="28">
        <v>5.6481609800000001</v>
      </c>
    </row>
    <row r="106" spans="2:7" ht="15.75" thickBot="1" x14ac:dyDescent="0.3">
      <c r="B106" s="26" t="s">
        <v>3</v>
      </c>
      <c r="C106" s="30">
        <v>0</v>
      </c>
      <c r="D106" s="30">
        <v>0</v>
      </c>
      <c r="E106" s="30">
        <v>0</v>
      </c>
      <c r="F106" s="30">
        <v>0</v>
      </c>
      <c r="G106" s="31">
        <v>0</v>
      </c>
    </row>
    <row r="107" spans="2:7" ht="15.75" thickBot="1" x14ac:dyDescent="0.3">
      <c r="B107" s="32" t="s">
        <v>28</v>
      </c>
      <c r="C107" s="58">
        <v>23472.024165525003</v>
      </c>
      <c r="D107" s="58">
        <v>21942.682305119</v>
      </c>
      <c r="E107" s="58">
        <v>18394.910048989001</v>
      </c>
      <c r="F107" s="58">
        <v>16338.14620318</v>
      </c>
      <c r="G107" s="66">
        <v>15458.258666166001</v>
      </c>
    </row>
    <row r="108" spans="2:7" x14ac:dyDescent="0.25">
      <c r="B108" s="23" t="s">
        <v>29</v>
      </c>
      <c r="C108" s="24">
        <v>2264.8562158287059</v>
      </c>
      <c r="D108" s="24">
        <v>2819.037507922706</v>
      </c>
      <c r="E108" s="24">
        <v>2716.6352529047049</v>
      </c>
      <c r="F108" s="24">
        <v>2850.5310011107058</v>
      </c>
      <c r="G108" s="25">
        <v>2888.6122363528689</v>
      </c>
    </row>
    <row r="109" spans="2:7" x14ac:dyDescent="0.25">
      <c r="B109" s="26" t="s">
        <v>4</v>
      </c>
      <c r="C109" s="27">
        <v>523.76612229756506</v>
      </c>
      <c r="D109" s="27">
        <v>523.76612229756597</v>
      </c>
      <c r="E109" s="27">
        <v>523.76612229756506</v>
      </c>
      <c r="F109" s="27">
        <v>523.76612229756506</v>
      </c>
      <c r="G109" s="28">
        <v>523.76612229756506</v>
      </c>
    </row>
    <row r="110" spans="2:7" ht="14.25" customHeight="1" x14ac:dyDescent="0.25">
      <c r="B110" s="26" t="s">
        <v>95</v>
      </c>
      <c r="C110" s="27">
        <v>276.76118266393701</v>
      </c>
      <c r="D110" s="27">
        <v>276.76118266393701</v>
      </c>
      <c r="E110" s="27">
        <v>276.76118266393701</v>
      </c>
      <c r="F110" s="27">
        <v>276.76118266393701</v>
      </c>
      <c r="G110" s="28">
        <v>276.76118266393701</v>
      </c>
    </row>
    <row r="111" spans="2:7" x14ac:dyDescent="0.25">
      <c r="B111" s="26" t="s">
        <v>42</v>
      </c>
      <c r="C111" s="27">
        <v>96.999999811527999</v>
      </c>
      <c r="D111" s="27">
        <v>1006.99999988487</v>
      </c>
      <c r="E111" s="27">
        <v>1006.99999988487</v>
      </c>
      <c r="F111" s="27">
        <v>1006.99999988487</v>
      </c>
      <c r="G111" s="28">
        <v>1006.99999988487</v>
      </c>
    </row>
    <row r="112" spans="2:7" x14ac:dyDescent="0.25">
      <c r="B112" s="26" t="s">
        <v>96</v>
      </c>
      <c r="C112" s="27">
        <v>22.610949120000001</v>
      </c>
      <c r="D112" s="27">
        <v>158.76376031999999</v>
      </c>
      <c r="E112" s="27">
        <v>158.76376031999999</v>
      </c>
      <c r="F112" s="27">
        <v>158.76376031999999</v>
      </c>
      <c r="G112" s="28">
        <v>158.76376031999999</v>
      </c>
    </row>
    <row r="113" spans="1:7" s="86" customFormat="1" x14ac:dyDescent="0.25">
      <c r="A113" s="69"/>
      <c r="B113" s="26" t="s">
        <v>75</v>
      </c>
      <c r="C113" s="27">
        <v>0</v>
      </c>
      <c r="D113" s="27">
        <v>0</v>
      </c>
      <c r="E113" s="27">
        <v>5403.3252000000002</v>
      </c>
      <c r="F113" s="27">
        <v>9005.5419999999995</v>
      </c>
      <c r="G113" s="28">
        <v>10806.6504</v>
      </c>
    </row>
    <row r="114" spans="1:7" ht="15.75" thickBot="1" x14ac:dyDescent="0.3">
      <c r="B114" s="29" t="s">
        <v>5</v>
      </c>
      <c r="C114" s="30">
        <v>137.953603958</v>
      </c>
      <c r="D114" s="30">
        <v>137.953603958</v>
      </c>
      <c r="E114" s="30">
        <v>137.953604195</v>
      </c>
      <c r="F114" s="30">
        <v>137.953603958</v>
      </c>
      <c r="G114" s="31">
        <v>137.953603958</v>
      </c>
    </row>
    <row r="115" spans="1:7" ht="15.75" thickBot="1" x14ac:dyDescent="0.3">
      <c r="B115" s="32" t="s">
        <v>31</v>
      </c>
      <c r="C115" s="58">
        <v>3322.9480736797354</v>
      </c>
      <c r="D115" s="58">
        <v>4923.2821770470782</v>
      </c>
      <c r="E115" s="58">
        <v>10224.205122266076</v>
      </c>
      <c r="F115" s="58">
        <v>13960.317670235077</v>
      </c>
      <c r="G115" s="66">
        <v>15799.507305477242</v>
      </c>
    </row>
    <row r="116" spans="1:7" ht="15.75" thickBot="1" x14ac:dyDescent="0.3">
      <c r="B116" s="33" t="s">
        <v>32</v>
      </c>
      <c r="C116" s="34">
        <v>26794.972239204737</v>
      </c>
      <c r="D116" s="34">
        <v>26865.964482166077</v>
      </c>
      <c r="E116" s="34">
        <v>28619.115171255078</v>
      </c>
      <c r="F116" s="34">
        <v>30298.463873415079</v>
      </c>
      <c r="G116" s="35">
        <v>31257.765971643243</v>
      </c>
    </row>
    <row r="118" spans="1:7" ht="20.25" thickBot="1" x14ac:dyDescent="0.35">
      <c r="B118" s="5" t="s">
        <v>12</v>
      </c>
      <c r="C118" s="105"/>
      <c r="D118" s="105"/>
      <c r="E118" s="105"/>
      <c r="F118" s="105"/>
      <c r="G118" s="105"/>
    </row>
    <row r="119" spans="1:7" ht="15.75" thickBot="1" x14ac:dyDescent="0.3">
      <c r="B119" s="85"/>
      <c r="C119" s="83">
        <v>2020</v>
      </c>
      <c r="D119" s="83">
        <v>2022</v>
      </c>
      <c r="E119" s="83">
        <v>2025</v>
      </c>
      <c r="F119" s="83">
        <v>2028</v>
      </c>
      <c r="G119" s="84">
        <v>2030</v>
      </c>
    </row>
    <row r="120" spans="1:7" x14ac:dyDescent="0.25">
      <c r="B120" s="26" t="s">
        <v>30</v>
      </c>
      <c r="C120" s="27">
        <v>1815.1697615999999</v>
      </c>
      <c r="D120" s="27">
        <v>1815.1697615999999</v>
      </c>
      <c r="E120" s="27">
        <v>786.56390492200001</v>
      </c>
      <c r="F120" s="27">
        <v>893.94831951700007</v>
      </c>
      <c r="G120" s="28">
        <v>931.61546548800004</v>
      </c>
    </row>
    <row r="121" spans="1:7" x14ac:dyDescent="0.25">
      <c r="B121" s="26" t="s">
        <v>27</v>
      </c>
      <c r="C121" s="27">
        <v>0</v>
      </c>
      <c r="D121" s="27">
        <v>0</v>
      </c>
      <c r="E121" s="27">
        <v>0</v>
      </c>
      <c r="F121" s="27">
        <v>0</v>
      </c>
      <c r="G121" s="28">
        <v>0</v>
      </c>
    </row>
    <row r="122" spans="1:7" x14ac:dyDescent="0.25">
      <c r="B122" s="26" t="s">
        <v>38</v>
      </c>
      <c r="C122" s="27">
        <v>2014.9492993900001</v>
      </c>
      <c r="D122" s="27">
        <v>2148.7636243680004</v>
      </c>
      <c r="E122" s="27">
        <v>14.83130738</v>
      </c>
      <c r="F122" s="27">
        <v>518.03941746800001</v>
      </c>
      <c r="G122" s="28">
        <v>799.69303582200007</v>
      </c>
    </row>
    <row r="123" spans="1:7" x14ac:dyDescent="0.25">
      <c r="B123" s="26" t="s">
        <v>39</v>
      </c>
      <c r="C123" s="27">
        <v>0.40900464000000003</v>
      </c>
      <c r="D123" s="27">
        <v>0.40900464000000003</v>
      </c>
      <c r="E123" s="27">
        <v>0.40900464000000003</v>
      </c>
      <c r="F123" s="27">
        <v>0.88617693999999991</v>
      </c>
      <c r="G123" s="28">
        <v>0.40900464000000003</v>
      </c>
    </row>
    <row r="124" spans="1:7" x14ac:dyDescent="0.25">
      <c r="B124" s="26" t="s">
        <v>2</v>
      </c>
      <c r="C124" s="27">
        <v>0</v>
      </c>
      <c r="D124" s="27">
        <v>0</v>
      </c>
      <c r="E124" s="27">
        <v>0</v>
      </c>
      <c r="F124" s="27">
        <v>0</v>
      </c>
      <c r="G124" s="28">
        <v>0</v>
      </c>
    </row>
    <row r="125" spans="1:7" x14ac:dyDescent="0.25">
      <c r="B125" s="26" t="s">
        <v>33</v>
      </c>
      <c r="C125" s="27">
        <v>0</v>
      </c>
      <c r="D125" s="27">
        <v>0</v>
      </c>
      <c r="E125" s="27">
        <v>0</v>
      </c>
      <c r="F125" s="27">
        <v>0</v>
      </c>
      <c r="G125" s="28">
        <v>0</v>
      </c>
    </row>
    <row r="126" spans="1:7" x14ac:dyDescent="0.25">
      <c r="B126" s="26" t="s">
        <v>40</v>
      </c>
      <c r="C126" s="27">
        <v>0</v>
      </c>
      <c r="D126" s="27">
        <v>0</v>
      </c>
      <c r="E126" s="27">
        <v>0</v>
      </c>
      <c r="F126" s="27">
        <v>0</v>
      </c>
      <c r="G126" s="28">
        <v>0</v>
      </c>
    </row>
    <row r="127" spans="1:7" x14ac:dyDescent="0.25">
      <c r="B127" s="26" t="s">
        <v>41</v>
      </c>
      <c r="C127" s="27">
        <v>0</v>
      </c>
      <c r="D127" s="27">
        <v>0</v>
      </c>
      <c r="E127" s="27">
        <v>0</v>
      </c>
      <c r="F127" s="27">
        <v>0</v>
      </c>
      <c r="G127" s="28">
        <v>0</v>
      </c>
    </row>
    <row r="128" spans="1:7" ht="15.75" thickBot="1" x14ac:dyDescent="0.3">
      <c r="B128" s="26" t="s">
        <v>3</v>
      </c>
      <c r="C128" s="30">
        <v>0</v>
      </c>
      <c r="D128" s="30">
        <v>0</v>
      </c>
      <c r="E128" s="30">
        <v>0</v>
      </c>
      <c r="F128" s="30">
        <v>0</v>
      </c>
      <c r="G128" s="31">
        <v>0</v>
      </c>
    </row>
    <row r="129" spans="1:7" ht="15.75" thickBot="1" x14ac:dyDescent="0.3">
      <c r="B129" s="32" t="s">
        <v>28</v>
      </c>
      <c r="C129" s="58">
        <v>3830.5280656300001</v>
      </c>
      <c r="D129" s="58">
        <v>3964.3423906080002</v>
      </c>
      <c r="E129" s="58">
        <v>801.80421694200004</v>
      </c>
      <c r="F129" s="58">
        <v>1412.8739139250001</v>
      </c>
      <c r="G129" s="66">
        <v>1731.71750595</v>
      </c>
    </row>
    <row r="130" spans="1:7" x14ac:dyDescent="0.25">
      <c r="B130" s="23" t="s">
        <v>29</v>
      </c>
      <c r="C130" s="27">
        <v>2994.8499304911702</v>
      </c>
      <c r="D130" s="27">
        <v>2994.8498650235701</v>
      </c>
      <c r="E130" s="27">
        <v>2994.8499108526398</v>
      </c>
      <c r="F130" s="27">
        <v>2994.8499075991699</v>
      </c>
      <c r="G130" s="28">
        <v>2994.8499105471601</v>
      </c>
    </row>
    <row r="131" spans="1:7" x14ac:dyDescent="0.25">
      <c r="B131" s="26" t="s">
        <v>4</v>
      </c>
      <c r="C131" s="27">
        <v>288.11445487459395</v>
      </c>
      <c r="D131" s="27">
        <v>288.11445487459395</v>
      </c>
      <c r="E131" s="27">
        <v>288.11445487459395</v>
      </c>
      <c r="F131" s="27">
        <v>288.11445487459395</v>
      </c>
      <c r="G131" s="28">
        <v>288.11445487459395</v>
      </c>
    </row>
    <row r="132" spans="1:7" ht="14.25" customHeight="1" x14ac:dyDescent="0.25">
      <c r="B132" s="26" t="s">
        <v>95</v>
      </c>
      <c r="C132" s="27">
        <v>2981.4124383215003</v>
      </c>
      <c r="D132" s="27">
        <v>2981.4124383215003</v>
      </c>
      <c r="E132" s="27">
        <v>2981.4124383215003</v>
      </c>
      <c r="F132" s="27">
        <v>2981.4124383215003</v>
      </c>
      <c r="G132" s="28">
        <v>2981.4124383215003</v>
      </c>
    </row>
    <row r="133" spans="1:7" x14ac:dyDescent="0.25">
      <c r="B133" s="26" t="s">
        <v>42</v>
      </c>
      <c r="C133" s="27">
        <v>0</v>
      </c>
      <c r="D133" s="27">
        <v>0</v>
      </c>
      <c r="E133" s="27">
        <v>0</v>
      </c>
      <c r="F133" s="27">
        <v>0</v>
      </c>
      <c r="G133" s="28">
        <v>0</v>
      </c>
    </row>
    <row r="134" spans="1:7" x14ac:dyDescent="0.25">
      <c r="B134" s="26" t="s">
        <v>96</v>
      </c>
      <c r="C134" s="27">
        <v>461.10688470000002</v>
      </c>
      <c r="D134" s="27">
        <v>944.6729552400011</v>
      </c>
      <c r="E134" s="27">
        <v>944.6729552400011</v>
      </c>
      <c r="F134" s="27">
        <v>944.6729552400011</v>
      </c>
      <c r="G134" s="28">
        <v>944.6729552400011</v>
      </c>
    </row>
    <row r="135" spans="1:7" s="86" customFormat="1" x14ac:dyDescent="0.25">
      <c r="A135" s="69"/>
      <c r="B135" s="26" t="s">
        <v>75</v>
      </c>
      <c r="C135" s="27">
        <v>0</v>
      </c>
      <c r="D135" s="27">
        <v>0</v>
      </c>
      <c r="E135" s="27">
        <v>0</v>
      </c>
      <c r="F135" s="27">
        <v>0</v>
      </c>
      <c r="G135" s="28">
        <v>0</v>
      </c>
    </row>
    <row r="136" spans="1:7" ht="15.75" thickBot="1" x14ac:dyDescent="0.3">
      <c r="B136" s="29" t="s">
        <v>5</v>
      </c>
      <c r="C136" s="27">
        <v>43.921874584000001</v>
      </c>
      <c r="D136" s="27">
        <v>43.921875553</v>
      </c>
      <c r="E136" s="27">
        <v>43.921875407000002</v>
      </c>
      <c r="F136" s="27">
        <v>43.921875553</v>
      </c>
      <c r="G136" s="28">
        <v>43.921875407000002</v>
      </c>
    </row>
    <row r="137" spans="1:7" ht="15.75" thickBot="1" x14ac:dyDescent="0.3">
      <c r="B137" s="32" t="s">
        <v>31</v>
      </c>
      <c r="C137" s="58">
        <v>6769.4055829712634</v>
      </c>
      <c r="D137" s="58">
        <v>7252.9715890126654</v>
      </c>
      <c r="E137" s="58">
        <v>7252.9716346957348</v>
      </c>
      <c r="F137" s="58">
        <v>7252.9716315882652</v>
      </c>
      <c r="G137" s="66">
        <v>7252.9716343902555</v>
      </c>
    </row>
    <row r="138" spans="1:7" ht="15.75" thickBot="1" x14ac:dyDescent="0.3">
      <c r="B138" s="33" t="s">
        <v>32</v>
      </c>
      <c r="C138" s="34">
        <v>10599.933648601263</v>
      </c>
      <c r="D138" s="34">
        <v>11217.313979620665</v>
      </c>
      <c r="E138" s="34">
        <v>8054.7758516377344</v>
      </c>
      <c r="F138" s="34">
        <v>8665.8455455132644</v>
      </c>
      <c r="G138" s="35">
        <v>8984.6891403402551</v>
      </c>
    </row>
    <row r="140" spans="1:7" ht="20.25" thickBot="1" x14ac:dyDescent="0.35">
      <c r="B140" s="5" t="s">
        <v>11</v>
      </c>
      <c r="C140" s="105"/>
      <c r="D140" s="105"/>
      <c r="E140" s="105"/>
      <c r="F140" s="105"/>
      <c r="G140" s="105"/>
    </row>
    <row r="141" spans="1:7" ht="15.75" thickBot="1" x14ac:dyDescent="0.3">
      <c r="B141" s="85"/>
      <c r="C141" s="83">
        <v>2020</v>
      </c>
      <c r="D141" s="83">
        <v>2022</v>
      </c>
      <c r="E141" s="83">
        <v>2025</v>
      </c>
      <c r="F141" s="83">
        <v>2028</v>
      </c>
      <c r="G141" s="84">
        <v>2030</v>
      </c>
    </row>
    <row r="142" spans="1:7" x14ac:dyDescent="0.25">
      <c r="B142" s="26" t="s">
        <v>30</v>
      </c>
      <c r="C142" s="27">
        <v>1648.32797448</v>
      </c>
      <c r="D142" s="27">
        <v>1643.328668268</v>
      </c>
      <c r="E142" s="27">
        <v>1481.9800728</v>
      </c>
      <c r="F142" s="27">
        <v>1475.8189828</v>
      </c>
      <c r="G142" s="28">
        <v>1462.6389148000001</v>
      </c>
    </row>
    <row r="143" spans="1:7" x14ac:dyDescent="0.25">
      <c r="B143" s="26" t="s">
        <v>27</v>
      </c>
      <c r="C143" s="27">
        <v>0</v>
      </c>
      <c r="D143" s="27">
        <v>0</v>
      </c>
      <c r="E143" s="27">
        <v>0</v>
      </c>
      <c r="F143" s="27">
        <v>0</v>
      </c>
      <c r="G143" s="28">
        <v>0</v>
      </c>
    </row>
    <row r="144" spans="1:7" x14ac:dyDescent="0.25">
      <c r="B144" s="26" t="s">
        <v>38</v>
      </c>
      <c r="C144" s="27">
        <v>19379.063090727999</v>
      </c>
      <c r="D144" s="27">
        <v>17130.535622337</v>
      </c>
      <c r="E144" s="27">
        <v>13140.076245755999</v>
      </c>
      <c r="F144" s="27">
        <v>10106.39556101</v>
      </c>
      <c r="G144" s="28">
        <v>7482.463232219</v>
      </c>
    </row>
    <row r="145" spans="1:7" x14ac:dyDescent="0.25">
      <c r="B145" s="26" t="s">
        <v>39</v>
      </c>
      <c r="C145" s="27">
        <v>227.28567365499998</v>
      </c>
      <c r="D145" s="27">
        <v>236.82677202599999</v>
      </c>
      <c r="E145" s="27">
        <v>209.42296571700001</v>
      </c>
      <c r="F145" s="27">
        <v>179.63396434600003</v>
      </c>
      <c r="G145" s="28">
        <v>228.951006307</v>
      </c>
    </row>
    <row r="146" spans="1:7" x14ac:dyDescent="0.25">
      <c r="B146" s="26" t="s">
        <v>2</v>
      </c>
      <c r="C146" s="27">
        <v>16797.373113504</v>
      </c>
      <c r="D146" s="27">
        <v>16797.373113504</v>
      </c>
      <c r="E146" s="27">
        <v>16797.373113504</v>
      </c>
      <c r="F146" s="27">
        <v>16797.373113504</v>
      </c>
      <c r="G146" s="28">
        <v>16732.520235961001</v>
      </c>
    </row>
    <row r="147" spans="1:7" x14ac:dyDescent="0.25">
      <c r="B147" s="26" t="s">
        <v>33</v>
      </c>
      <c r="C147" s="27">
        <v>0</v>
      </c>
      <c r="D147" s="27">
        <v>0</v>
      </c>
      <c r="E147" s="27">
        <v>0</v>
      </c>
      <c r="F147" s="27">
        <v>0</v>
      </c>
      <c r="G147" s="28">
        <v>0</v>
      </c>
    </row>
    <row r="148" spans="1:7" x14ac:dyDescent="0.25">
      <c r="B148" s="26" t="s">
        <v>40</v>
      </c>
      <c r="C148" s="27">
        <v>0</v>
      </c>
      <c r="D148" s="27">
        <v>0</v>
      </c>
      <c r="E148" s="27">
        <v>0</v>
      </c>
      <c r="F148" s="27">
        <v>0</v>
      </c>
      <c r="G148" s="28">
        <v>0</v>
      </c>
    </row>
    <row r="149" spans="1:7" x14ac:dyDescent="0.25">
      <c r="B149" s="26" t="s">
        <v>41</v>
      </c>
      <c r="C149" s="27">
        <v>0</v>
      </c>
      <c r="D149" s="27">
        <v>0</v>
      </c>
      <c r="E149" s="27">
        <v>0</v>
      </c>
      <c r="F149" s="27">
        <v>0</v>
      </c>
      <c r="G149" s="28">
        <v>0</v>
      </c>
    </row>
    <row r="150" spans="1:7" ht="15.75" thickBot="1" x14ac:dyDescent="0.3">
      <c r="B150" s="26" t="s">
        <v>3</v>
      </c>
      <c r="C150" s="30">
        <v>44.150399999999998</v>
      </c>
      <c r="D150" s="30">
        <v>44.150399999999998</v>
      </c>
      <c r="E150" s="30">
        <v>44.150399999999998</v>
      </c>
      <c r="F150" s="30">
        <v>44.150399999999998</v>
      </c>
      <c r="G150" s="31">
        <v>44.150399999999998</v>
      </c>
    </row>
    <row r="151" spans="1:7" ht="15.75" thickBot="1" x14ac:dyDescent="0.3">
      <c r="B151" s="32" t="s">
        <v>28</v>
      </c>
      <c r="C151" s="58">
        <v>38096.200252366994</v>
      </c>
      <c r="D151" s="58">
        <v>35852.214576134997</v>
      </c>
      <c r="E151" s="58">
        <v>31673.002797776997</v>
      </c>
      <c r="F151" s="58">
        <v>28603.372021659998</v>
      </c>
      <c r="G151" s="66">
        <v>25950.723789287</v>
      </c>
    </row>
    <row r="152" spans="1:7" x14ac:dyDescent="0.25">
      <c r="B152" s="23" t="s">
        <v>29</v>
      </c>
      <c r="C152" s="27">
        <v>599.50375970300013</v>
      </c>
      <c r="D152" s="27">
        <v>599.92784149099896</v>
      </c>
      <c r="E152" s="27">
        <v>599.50375970300013</v>
      </c>
      <c r="F152" s="27">
        <v>599.92784149099896</v>
      </c>
      <c r="G152" s="28">
        <v>600.08133501899908</v>
      </c>
    </row>
    <row r="153" spans="1:7" x14ac:dyDescent="0.25">
      <c r="B153" s="26" t="s">
        <v>4</v>
      </c>
      <c r="C153" s="27">
        <v>367.57473339005196</v>
      </c>
      <c r="D153" s="27">
        <v>367.57473339005196</v>
      </c>
      <c r="E153" s="27">
        <v>367.57473339005196</v>
      </c>
      <c r="F153" s="27">
        <v>367.57473339005196</v>
      </c>
      <c r="G153" s="28">
        <v>367.57473339005196</v>
      </c>
    </row>
    <row r="154" spans="1:7" ht="14.25" customHeight="1" x14ac:dyDescent="0.25">
      <c r="B154" s="26" t="s">
        <v>95</v>
      </c>
      <c r="C154" s="27">
        <v>14.440835848168</v>
      </c>
      <c r="D154" s="27">
        <v>14.440835848168</v>
      </c>
      <c r="E154" s="27">
        <v>14.440835848168</v>
      </c>
      <c r="F154" s="27">
        <v>14.440835848168</v>
      </c>
      <c r="G154" s="28">
        <v>14.440835848168</v>
      </c>
    </row>
    <row r="155" spans="1:7" x14ac:dyDescent="0.25">
      <c r="B155" s="26" t="s">
        <v>42</v>
      </c>
      <c r="C155" s="27">
        <v>0</v>
      </c>
      <c r="D155" s="27">
        <v>0</v>
      </c>
      <c r="E155" s="27">
        <v>0</v>
      </c>
      <c r="F155" s="27">
        <v>0</v>
      </c>
      <c r="G155" s="28">
        <v>0</v>
      </c>
    </row>
    <row r="156" spans="1:7" x14ac:dyDescent="0.25">
      <c r="B156" s="26" t="s">
        <v>96</v>
      </c>
      <c r="C156" s="27">
        <v>0</v>
      </c>
      <c r="D156" s="27">
        <v>0</v>
      </c>
      <c r="E156" s="27">
        <v>0</v>
      </c>
      <c r="F156" s="27">
        <v>0</v>
      </c>
      <c r="G156" s="28">
        <v>0</v>
      </c>
    </row>
    <row r="157" spans="1:7" s="86" customFormat="1" x14ac:dyDescent="0.25">
      <c r="A157" s="69"/>
      <c r="B157" s="26" t="s">
        <v>75</v>
      </c>
      <c r="C157" s="27">
        <v>0</v>
      </c>
      <c r="D157" s="27">
        <v>0</v>
      </c>
      <c r="E157" s="27">
        <v>1131.9339</v>
      </c>
      <c r="F157" s="27">
        <v>4150.4242999999997</v>
      </c>
      <c r="G157" s="28">
        <v>7546.2259999999997</v>
      </c>
    </row>
    <row r="158" spans="1:7" ht="15.75" thickBot="1" x14ac:dyDescent="0.3">
      <c r="B158" s="29" t="s">
        <v>5</v>
      </c>
      <c r="C158" s="27">
        <v>173.964275794</v>
      </c>
      <c r="D158" s="27">
        <v>173.96427662399998</v>
      </c>
      <c r="E158" s="27">
        <v>173.964275794</v>
      </c>
      <c r="F158" s="27">
        <v>173.96427662399998</v>
      </c>
      <c r="G158" s="28">
        <v>173.96427662399998</v>
      </c>
    </row>
    <row r="159" spans="1:7" ht="15.75" thickBot="1" x14ac:dyDescent="0.3">
      <c r="B159" s="32" t="s">
        <v>31</v>
      </c>
      <c r="C159" s="58">
        <v>1155.4836047352201</v>
      </c>
      <c r="D159" s="58">
        <v>1155.907687353219</v>
      </c>
      <c r="E159" s="58">
        <v>2287.4175047352201</v>
      </c>
      <c r="F159" s="58">
        <v>5306.3319873532191</v>
      </c>
      <c r="G159" s="66">
        <v>8702.2871808812179</v>
      </c>
    </row>
    <row r="160" spans="1:7" ht="15.75" thickBot="1" x14ac:dyDescent="0.3">
      <c r="B160" s="33" t="s">
        <v>32</v>
      </c>
      <c r="C160" s="34">
        <v>39251.683857102216</v>
      </c>
      <c r="D160" s="34">
        <v>37008.122263488214</v>
      </c>
      <c r="E160" s="34">
        <v>33960.420302512219</v>
      </c>
      <c r="F160" s="34">
        <v>33909.704009013214</v>
      </c>
      <c r="G160" s="35">
        <v>34653.010970168216</v>
      </c>
    </row>
    <row r="162" spans="2:7" ht="20.25" thickBot="1" x14ac:dyDescent="0.35">
      <c r="B162" s="5" t="s">
        <v>14</v>
      </c>
      <c r="C162" s="105"/>
      <c r="D162" s="105"/>
      <c r="E162" s="105"/>
      <c r="F162" s="105"/>
      <c r="G162" s="105"/>
    </row>
    <row r="163" spans="2:7" ht="15.75" thickBot="1" x14ac:dyDescent="0.3">
      <c r="B163" s="85"/>
      <c r="C163" s="83">
        <v>2020</v>
      </c>
      <c r="D163" s="83">
        <v>2022</v>
      </c>
      <c r="E163" s="83">
        <v>2025</v>
      </c>
      <c r="F163" s="83">
        <v>2028</v>
      </c>
      <c r="G163" s="84">
        <v>2030</v>
      </c>
    </row>
    <row r="164" spans="2:7" x14ac:dyDescent="0.25">
      <c r="B164" s="26" t="s">
        <v>30</v>
      </c>
      <c r="C164" s="27">
        <v>685.33536424299996</v>
      </c>
      <c r="D164" s="27">
        <v>682.10229560200003</v>
      </c>
      <c r="E164" s="27">
        <v>453.13448930599998</v>
      </c>
      <c r="F164" s="27">
        <v>437.91495207999998</v>
      </c>
      <c r="G164" s="28">
        <v>416.76548691100004</v>
      </c>
    </row>
    <row r="165" spans="2:7" x14ac:dyDescent="0.25">
      <c r="B165" s="26" t="s">
        <v>27</v>
      </c>
      <c r="C165" s="27">
        <v>660.00000079599999</v>
      </c>
      <c r="D165" s="27">
        <v>659.999999065</v>
      </c>
      <c r="E165" s="27">
        <v>0</v>
      </c>
      <c r="F165" s="27">
        <v>0</v>
      </c>
      <c r="G165" s="28">
        <v>0</v>
      </c>
    </row>
    <row r="166" spans="2:7" x14ac:dyDescent="0.25">
      <c r="B166" s="26" t="s">
        <v>38</v>
      </c>
      <c r="C166" s="27">
        <v>3370.075495603</v>
      </c>
      <c r="D166" s="27">
        <v>1762.2418940140001</v>
      </c>
      <c r="E166" s="27">
        <v>1188.0797519970001</v>
      </c>
      <c r="F166" s="27">
        <v>1018.200558513</v>
      </c>
      <c r="G166" s="28">
        <v>1147.1486489869999</v>
      </c>
    </row>
    <row r="167" spans="2:7" x14ac:dyDescent="0.25">
      <c r="B167" s="26" t="s">
        <v>39</v>
      </c>
      <c r="C167" s="27">
        <v>0.13915901999999999</v>
      </c>
      <c r="D167" s="27">
        <v>3.961373628</v>
      </c>
      <c r="E167" s="27">
        <v>5.6168691180000003</v>
      </c>
      <c r="F167" s="27">
        <v>5.6168691180000003</v>
      </c>
      <c r="G167" s="28">
        <v>3.961373628</v>
      </c>
    </row>
    <row r="168" spans="2:7" x14ac:dyDescent="0.25">
      <c r="B168" s="26" t="s">
        <v>2</v>
      </c>
      <c r="C168" s="27">
        <v>9827.7512770560006</v>
      </c>
      <c r="D168" s="27">
        <v>9827.7512770560006</v>
      </c>
      <c r="E168" s="27">
        <v>9821.0967245860011</v>
      </c>
      <c r="F168" s="27">
        <v>9815.9921747959997</v>
      </c>
      <c r="G168" s="28">
        <v>9815.9921747959997</v>
      </c>
    </row>
    <row r="169" spans="2:7" x14ac:dyDescent="0.25">
      <c r="B169" s="26" t="s">
        <v>33</v>
      </c>
      <c r="C169" s="27">
        <v>0</v>
      </c>
      <c r="D169" s="27">
        <v>0</v>
      </c>
      <c r="E169" s="27">
        <v>0</v>
      </c>
      <c r="F169" s="27">
        <v>0</v>
      </c>
      <c r="G169" s="28">
        <v>0</v>
      </c>
    </row>
    <row r="170" spans="2:7" x14ac:dyDescent="0.25">
      <c r="B170" s="26" t="s">
        <v>40</v>
      </c>
      <c r="C170" s="27">
        <v>0</v>
      </c>
      <c r="D170" s="27">
        <v>0</v>
      </c>
      <c r="E170" s="27">
        <v>0</v>
      </c>
      <c r="F170" s="27">
        <v>0</v>
      </c>
      <c r="G170" s="28">
        <v>0</v>
      </c>
    </row>
    <row r="171" spans="2:7" x14ac:dyDescent="0.25">
      <c r="B171" s="26" t="s">
        <v>41</v>
      </c>
      <c r="C171" s="27">
        <v>0</v>
      </c>
      <c r="D171" s="27">
        <v>0</v>
      </c>
      <c r="E171" s="27">
        <v>0</v>
      </c>
      <c r="F171" s="27">
        <v>0</v>
      </c>
      <c r="G171" s="28">
        <v>0</v>
      </c>
    </row>
    <row r="172" spans="2:7" ht="15.75" thickBot="1" x14ac:dyDescent="0.3">
      <c r="B172" s="26" t="s">
        <v>3</v>
      </c>
      <c r="C172" s="30">
        <v>0</v>
      </c>
      <c r="D172" s="30">
        <v>0</v>
      </c>
      <c r="E172" s="30">
        <v>0</v>
      </c>
      <c r="F172" s="30">
        <v>0</v>
      </c>
      <c r="G172" s="31">
        <v>0</v>
      </c>
    </row>
    <row r="173" spans="2:7" ht="15.75" thickBot="1" x14ac:dyDescent="0.3">
      <c r="B173" s="32" t="s">
        <v>28</v>
      </c>
      <c r="C173" s="58">
        <v>14543.301296718</v>
      </c>
      <c r="D173" s="58">
        <v>12936.056839365001</v>
      </c>
      <c r="E173" s="58">
        <v>11467.927835007002</v>
      </c>
      <c r="F173" s="58">
        <v>11277.724554507</v>
      </c>
      <c r="G173" s="66">
        <v>11383.867684322</v>
      </c>
    </row>
    <row r="174" spans="2:7" x14ac:dyDescent="0.25">
      <c r="B174" s="23" t="s">
        <v>29</v>
      </c>
      <c r="C174" s="27">
        <v>1832.7016962872201</v>
      </c>
      <c r="D174" s="27">
        <v>1832.7017046117599</v>
      </c>
      <c r="E174" s="27">
        <v>1832.70174180869</v>
      </c>
      <c r="F174" s="27">
        <v>1832.7017000052199</v>
      </c>
      <c r="G174" s="28">
        <v>1832.70165270705</v>
      </c>
    </row>
    <row r="175" spans="2:7" x14ac:dyDescent="0.25">
      <c r="B175" s="26" t="s">
        <v>4</v>
      </c>
      <c r="C175" s="27">
        <v>108.100570214844</v>
      </c>
      <c r="D175" s="27">
        <v>108.100570214844</v>
      </c>
      <c r="E175" s="27">
        <v>108.100570214844</v>
      </c>
      <c r="F175" s="27">
        <v>108.100570214844</v>
      </c>
      <c r="G175" s="28">
        <v>108.100570214844</v>
      </c>
    </row>
    <row r="176" spans="2:7" ht="14.25" customHeight="1" x14ac:dyDescent="0.25">
      <c r="B176" s="26" t="s">
        <v>95</v>
      </c>
      <c r="C176" s="27">
        <v>669.05679281227799</v>
      </c>
      <c r="D176" s="27">
        <v>669.05679281227799</v>
      </c>
      <c r="E176" s="27">
        <v>669.05679281227799</v>
      </c>
      <c r="F176" s="27">
        <v>669.05679281227799</v>
      </c>
      <c r="G176" s="28">
        <v>669.05679281227799</v>
      </c>
    </row>
    <row r="177" spans="1:7" x14ac:dyDescent="0.25">
      <c r="B177" s="26" t="s">
        <v>42</v>
      </c>
      <c r="C177" s="27">
        <v>40.981200000000001</v>
      </c>
      <c r="D177" s="27">
        <v>40.981200000000001</v>
      </c>
      <c r="E177" s="27">
        <v>40.981200000000001</v>
      </c>
      <c r="F177" s="27">
        <v>40.981200000000001</v>
      </c>
      <c r="G177" s="28">
        <v>40.981200000000001</v>
      </c>
    </row>
    <row r="178" spans="1:7" x14ac:dyDescent="0.25">
      <c r="B178" s="26" t="s">
        <v>96</v>
      </c>
      <c r="C178" s="27">
        <v>63.2744784</v>
      </c>
      <c r="D178" s="27">
        <v>299.70721728000001</v>
      </c>
      <c r="E178" s="27">
        <v>299.70721728000001</v>
      </c>
      <c r="F178" s="27">
        <v>299.70721728000001</v>
      </c>
      <c r="G178" s="28">
        <v>299.70721728000001</v>
      </c>
    </row>
    <row r="179" spans="1:7" s="86" customFormat="1" x14ac:dyDescent="0.25">
      <c r="A179" s="69"/>
      <c r="B179" s="26" t="s">
        <v>75</v>
      </c>
      <c r="C179" s="27">
        <v>0</v>
      </c>
      <c r="D179" s="27">
        <v>0</v>
      </c>
      <c r="E179" s="27">
        <v>0</v>
      </c>
      <c r="F179" s="27">
        <v>0</v>
      </c>
      <c r="G179" s="28">
        <v>0</v>
      </c>
    </row>
    <row r="180" spans="1:7" ht="15.75" thickBot="1" x14ac:dyDescent="0.3">
      <c r="B180" s="29" t="s">
        <v>5</v>
      </c>
      <c r="C180" s="27">
        <v>64.8844619340001</v>
      </c>
      <c r="D180" s="27">
        <v>64.884459924000097</v>
      </c>
      <c r="E180" s="27">
        <v>64.884461837999993</v>
      </c>
      <c r="F180" s="27">
        <v>64.884459924000097</v>
      </c>
      <c r="G180" s="28">
        <v>64.884459924000097</v>
      </c>
    </row>
    <row r="181" spans="1:7" ht="15.75" thickBot="1" x14ac:dyDescent="0.3">
      <c r="A181" s="16"/>
      <c r="B181" s="32" t="s">
        <v>31</v>
      </c>
      <c r="C181" s="58">
        <v>2778.9991996483427</v>
      </c>
      <c r="D181" s="58">
        <v>3015.4319448428823</v>
      </c>
      <c r="E181" s="58">
        <v>3015.4319839538121</v>
      </c>
      <c r="F181" s="58">
        <v>3015.4319402363421</v>
      </c>
      <c r="G181" s="66">
        <v>3015.4318929381725</v>
      </c>
    </row>
    <row r="182" spans="1:7" ht="15.75" thickBot="1" x14ac:dyDescent="0.3">
      <c r="A182" s="16"/>
      <c r="B182" s="33" t="s">
        <v>32</v>
      </c>
      <c r="C182" s="34">
        <v>17322.300496366344</v>
      </c>
      <c r="D182" s="34">
        <v>15951.488784207882</v>
      </c>
      <c r="E182" s="34">
        <v>14483.359818960813</v>
      </c>
      <c r="F182" s="34">
        <v>14293.156494743342</v>
      </c>
      <c r="G182" s="35">
        <v>14399.299577260172</v>
      </c>
    </row>
    <row r="183" spans="1:7" x14ac:dyDescent="0.25">
      <c r="A183" s="16"/>
    </row>
    <row r="184" spans="1:7" ht="20.25" thickBot="1" x14ac:dyDescent="0.35">
      <c r="B184" s="5" t="s">
        <v>16</v>
      </c>
      <c r="C184" s="105"/>
      <c r="D184" s="105"/>
      <c r="E184" s="105"/>
      <c r="F184" s="105"/>
      <c r="G184" s="105"/>
    </row>
    <row r="185" spans="1:7" ht="15.75" thickBot="1" x14ac:dyDescent="0.3">
      <c r="B185" s="85"/>
      <c r="C185" s="83">
        <v>2020</v>
      </c>
      <c r="D185" s="83">
        <v>2022</v>
      </c>
      <c r="E185" s="83">
        <v>2025</v>
      </c>
      <c r="F185" s="83">
        <v>2028</v>
      </c>
      <c r="G185" s="84">
        <v>2030</v>
      </c>
    </row>
    <row r="186" spans="1:7" x14ac:dyDescent="0.25">
      <c r="B186" s="26" t="s">
        <v>30</v>
      </c>
      <c r="C186" s="27">
        <v>36.935664000000003</v>
      </c>
      <c r="D186" s="27">
        <v>36.935664000000003</v>
      </c>
      <c r="E186" s="27">
        <v>13.613460799999999</v>
      </c>
      <c r="F186" s="27">
        <v>13.613460799999999</v>
      </c>
      <c r="G186" s="28">
        <v>15.403737599999999</v>
      </c>
    </row>
    <row r="187" spans="1:7" x14ac:dyDescent="0.25">
      <c r="B187" s="26" t="s">
        <v>27</v>
      </c>
      <c r="C187" s="27">
        <v>0</v>
      </c>
      <c r="D187" s="27">
        <v>0</v>
      </c>
      <c r="E187" s="27">
        <v>0</v>
      </c>
      <c r="F187" s="27">
        <v>0</v>
      </c>
      <c r="G187" s="28">
        <v>0</v>
      </c>
    </row>
    <row r="188" spans="1:7" x14ac:dyDescent="0.25">
      <c r="B188" s="26" t="s">
        <v>38</v>
      </c>
      <c r="C188" s="27">
        <v>6287.536699495</v>
      </c>
      <c r="D188" s="27">
        <v>6196.4846637219998</v>
      </c>
      <c r="E188" s="27">
        <v>5671.2797704259992</v>
      </c>
      <c r="F188" s="27">
        <v>5704.6273328280004</v>
      </c>
      <c r="G188" s="28">
        <v>5648.8830579340001</v>
      </c>
    </row>
    <row r="189" spans="1:7" x14ac:dyDescent="0.25">
      <c r="B189" s="26" t="s">
        <v>39</v>
      </c>
      <c r="C189" s="27">
        <v>42.994072553999999</v>
      </c>
      <c r="D189" s="27">
        <v>41.271519884</v>
      </c>
      <c r="E189" s="27">
        <v>40.998513020000004</v>
      </c>
      <c r="F189" s="27">
        <v>37.502514269999999</v>
      </c>
      <c r="G189" s="28">
        <v>36.392872029999999</v>
      </c>
    </row>
    <row r="190" spans="1:7" x14ac:dyDescent="0.25">
      <c r="B190" s="26" t="s">
        <v>2</v>
      </c>
      <c r="C190" s="27">
        <v>0</v>
      </c>
      <c r="D190" s="27">
        <v>0</v>
      </c>
      <c r="E190" s="27">
        <v>0</v>
      </c>
      <c r="F190" s="27">
        <v>0</v>
      </c>
      <c r="G190" s="28">
        <v>0</v>
      </c>
    </row>
    <row r="191" spans="1:7" x14ac:dyDescent="0.25">
      <c r="B191" s="26" t="s">
        <v>33</v>
      </c>
      <c r="C191" s="27">
        <v>0</v>
      </c>
      <c r="D191" s="27">
        <v>0</v>
      </c>
      <c r="E191" s="27">
        <v>0</v>
      </c>
      <c r="F191" s="27">
        <v>0</v>
      </c>
      <c r="G191" s="28">
        <v>0</v>
      </c>
    </row>
    <row r="192" spans="1:7" x14ac:dyDescent="0.25">
      <c r="B192" s="26" t="s">
        <v>40</v>
      </c>
      <c r="C192" s="27">
        <v>0</v>
      </c>
      <c r="D192" s="27">
        <v>0</v>
      </c>
      <c r="E192" s="27">
        <v>0</v>
      </c>
      <c r="F192" s="27">
        <v>0</v>
      </c>
      <c r="G192" s="28">
        <v>0</v>
      </c>
    </row>
    <row r="193" spans="1:7" x14ac:dyDescent="0.25">
      <c r="B193" s="26" t="s">
        <v>41</v>
      </c>
      <c r="C193" s="27">
        <v>0</v>
      </c>
      <c r="D193" s="27">
        <v>0</v>
      </c>
      <c r="E193" s="27">
        <v>0</v>
      </c>
      <c r="F193" s="27">
        <v>0</v>
      </c>
      <c r="G193" s="28">
        <v>0</v>
      </c>
    </row>
    <row r="194" spans="1:7" ht="15.75" thickBot="1" x14ac:dyDescent="0.3">
      <c r="B194" s="26" t="s">
        <v>3</v>
      </c>
      <c r="C194" s="30">
        <v>0</v>
      </c>
      <c r="D194" s="30">
        <v>0</v>
      </c>
      <c r="E194" s="30">
        <v>0</v>
      </c>
      <c r="F194" s="30">
        <v>0</v>
      </c>
      <c r="G194" s="31">
        <v>0</v>
      </c>
    </row>
    <row r="195" spans="1:7" ht="15.75" thickBot="1" x14ac:dyDescent="0.3">
      <c r="B195" s="32" t="s">
        <v>28</v>
      </c>
      <c r="C195" s="58">
        <v>6367.4664360489996</v>
      </c>
      <c r="D195" s="58">
        <v>6274.6918476059991</v>
      </c>
      <c r="E195" s="58">
        <v>5725.8917442459997</v>
      </c>
      <c r="F195" s="58">
        <v>5755.7433078980002</v>
      </c>
      <c r="G195" s="66">
        <v>5700.6796675639998</v>
      </c>
    </row>
    <row r="196" spans="1:7" x14ac:dyDescent="0.25">
      <c r="B196" s="23" t="s">
        <v>29</v>
      </c>
      <c r="C196" s="27">
        <v>11.352596298</v>
      </c>
      <c r="D196" s="27">
        <v>11.352596298</v>
      </c>
      <c r="E196" s="27">
        <v>11.352596298</v>
      </c>
      <c r="F196" s="27">
        <v>11.352591894</v>
      </c>
      <c r="G196" s="28">
        <v>50.921174575000101</v>
      </c>
    </row>
    <row r="197" spans="1:7" x14ac:dyDescent="0.25">
      <c r="B197" s="26" t="s">
        <v>4</v>
      </c>
      <c r="C197" s="27">
        <v>56.9851602952156</v>
      </c>
      <c r="D197" s="27">
        <v>56.9851602952156</v>
      </c>
      <c r="E197" s="27">
        <v>56.9851602952156</v>
      </c>
      <c r="F197" s="27">
        <v>56.9851602952156</v>
      </c>
      <c r="G197" s="28">
        <v>56.9851602952156</v>
      </c>
    </row>
    <row r="198" spans="1:7" ht="14.25" customHeight="1" x14ac:dyDescent="0.25">
      <c r="B198" s="26" t="s">
        <v>95</v>
      </c>
      <c r="C198" s="27">
        <v>214.95658422199901</v>
      </c>
      <c r="D198" s="27">
        <v>214.95658422199901</v>
      </c>
      <c r="E198" s="27">
        <v>214.95658422199901</v>
      </c>
      <c r="F198" s="27">
        <v>214.95658422199901</v>
      </c>
      <c r="G198" s="28">
        <v>214.95658422199901</v>
      </c>
    </row>
    <row r="199" spans="1:7" x14ac:dyDescent="0.25">
      <c r="B199" s="26" t="s">
        <v>42</v>
      </c>
      <c r="C199" s="27">
        <v>0</v>
      </c>
      <c r="D199" s="27">
        <v>0</v>
      </c>
      <c r="E199" s="27">
        <v>0</v>
      </c>
      <c r="F199" s="27">
        <v>0</v>
      </c>
      <c r="G199" s="28">
        <v>335.81218000000001</v>
      </c>
    </row>
    <row r="200" spans="1:7" x14ac:dyDescent="0.25">
      <c r="B200" s="26" t="s">
        <v>96</v>
      </c>
      <c r="C200" s="27">
        <v>0</v>
      </c>
      <c r="D200" s="27">
        <v>0</v>
      </c>
      <c r="E200" s="27">
        <v>0</v>
      </c>
      <c r="F200" s="27">
        <v>0</v>
      </c>
      <c r="G200" s="28">
        <v>141.02487972</v>
      </c>
    </row>
    <row r="201" spans="1:7" s="86" customFormat="1" x14ac:dyDescent="0.25">
      <c r="A201" s="69"/>
      <c r="B201" s="26" t="s">
        <v>75</v>
      </c>
      <c r="C201" s="27">
        <v>0</v>
      </c>
      <c r="D201" s="27">
        <v>0</v>
      </c>
      <c r="E201" s="27">
        <v>0</v>
      </c>
      <c r="F201" s="27">
        <v>0</v>
      </c>
      <c r="G201" s="28">
        <v>1651.2948000000001</v>
      </c>
    </row>
    <row r="202" spans="1:7" ht="15.75" thickBot="1" x14ac:dyDescent="0.3">
      <c r="B202" s="29" t="s">
        <v>5</v>
      </c>
      <c r="C202" s="27">
        <v>218.415360262001</v>
      </c>
      <c r="D202" s="27">
        <v>218.415360262001</v>
      </c>
      <c r="E202" s="27">
        <v>218.415360668001</v>
      </c>
      <c r="F202" s="27">
        <v>218.415360262001</v>
      </c>
      <c r="G202" s="28">
        <v>218.415360262001</v>
      </c>
    </row>
    <row r="203" spans="1:7" ht="15.75" thickBot="1" x14ac:dyDescent="0.3">
      <c r="B203" s="32" t="s">
        <v>31</v>
      </c>
      <c r="C203" s="58">
        <v>501.70970107721558</v>
      </c>
      <c r="D203" s="58">
        <v>501.70970107721558</v>
      </c>
      <c r="E203" s="58">
        <v>501.70970148321555</v>
      </c>
      <c r="F203" s="58">
        <v>501.7096966732156</v>
      </c>
      <c r="G203" s="66">
        <v>2669.4101390742157</v>
      </c>
    </row>
    <row r="204" spans="1:7" ht="15.75" thickBot="1" x14ac:dyDescent="0.3">
      <c r="B204" s="33" t="s">
        <v>32</v>
      </c>
      <c r="C204" s="34">
        <v>6869.1761371262155</v>
      </c>
      <c r="D204" s="34">
        <v>6776.401548683215</v>
      </c>
      <c r="E204" s="34">
        <v>6227.6014457292149</v>
      </c>
      <c r="F204" s="34">
        <v>6257.4530045712163</v>
      </c>
      <c r="G204" s="35">
        <v>8370.089806638216</v>
      </c>
    </row>
    <row r="206" spans="1:7" ht="20.25" thickBot="1" x14ac:dyDescent="0.35">
      <c r="B206" s="5" t="s">
        <v>18</v>
      </c>
      <c r="C206" s="105"/>
      <c r="D206" s="105"/>
      <c r="E206" s="105"/>
      <c r="F206" s="105"/>
      <c r="G206" s="105"/>
    </row>
    <row r="207" spans="1:7" ht="15.75" thickBot="1" x14ac:dyDescent="0.3">
      <c r="B207" s="85"/>
      <c r="C207" s="83">
        <v>2020</v>
      </c>
      <c r="D207" s="83">
        <v>2022</v>
      </c>
      <c r="E207" s="83">
        <v>2025</v>
      </c>
      <c r="F207" s="83">
        <v>2028</v>
      </c>
      <c r="G207" s="84">
        <v>2030</v>
      </c>
    </row>
    <row r="208" spans="1:7" x14ac:dyDescent="0.25">
      <c r="B208" s="26" t="s">
        <v>30</v>
      </c>
      <c r="C208" s="27">
        <v>529.13247000000001</v>
      </c>
      <c r="D208" s="27">
        <v>529.13247000000001</v>
      </c>
      <c r="E208" s="27">
        <v>147.59143</v>
      </c>
      <c r="F208" s="27">
        <v>185.03439</v>
      </c>
      <c r="G208" s="28">
        <v>199.60918999999998</v>
      </c>
    </row>
    <row r="209" spans="1:7" x14ac:dyDescent="0.25">
      <c r="B209" s="26" t="s">
        <v>27</v>
      </c>
      <c r="C209" s="27">
        <v>0</v>
      </c>
      <c r="D209" s="27">
        <v>0</v>
      </c>
      <c r="E209" s="27">
        <v>0</v>
      </c>
      <c r="F209" s="27">
        <v>0</v>
      </c>
      <c r="G209" s="28">
        <v>0</v>
      </c>
    </row>
    <row r="210" spans="1:7" x14ac:dyDescent="0.25">
      <c r="B210" s="26" t="s">
        <v>38</v>
      </c>
      <c r="C210" s="27">
        <v>0</v>
      </c>
      <c r="D210" s="27">
        <v>0</v>
      </c>
      <c r="E210" s="27">
        <v>0</v>
      </c>
      <c r="F210" s="27">
        <v>0</v>
      </c>
      <c r="G210" s="28">
        <v>0</v>
      </c>
    </row>
    <row r="211" spans="1:7" x14ac:dyDescent="0.25">
      <c r="B211" s="26" t="s">
        <v>39</v>
      </c>
      <c r="C211" s="27">
        <v>13.665141159999999</v>
      </c>
      <c r="D211" s="27">
        <v>9.7698576800000012</v>
      </c>
      <c r="E211" s="27">
        <v>9.7698576800000012</v>
      </c>
      <c r="F211" s="27">
        <v>10.3010327</v>
      </c>
      <c r="G211" s="28">
        <v>11.342883428</v>
      </c>
    </row>
    <row r="212" spans="1:7" x14ac:dyDescent="0.25">
      <c r="B212" s="26" t="s">
        <v>2</v>
      </c>
      <c r="C212" s="27">
        <v>0</v>
      </c>
      <c r="D212" s="27">
        <v>0</v>
      </c>
      <c r="E212" s="27">
        <v>0</v>
      </c>
      <c r="F212" s="27">
        <v>0</v>
      </c>
      <c r="G212" s="28">
        <v>0</v>
      </c>
    </row>
    <row r="213" spans="1:7" x14ac:dyDescent="0.25">
      <c r="B213" s="26" t="s">
        <v>33</v>
      </c>
      <c r="C213" s="27">
        <v>0</v>
      </c>
      <c r="D213" s="27">
        <v>0</v>
      </c>
      <c r="E213" s="27">
        <v>0</v>
      </c>
      <c r="F213" s="27">
        <v>0</v>
      </c>
      <c r="G213" s="28">
        <v>0</v>
      </c>
    </row>
    <row r="214" spans="1:7" x14ac:dyDescent="0.25">
      <c r="B214" s="26" t="s">
        <v>40</v>
      </c>
      <c r="C214" s="27">
        <v>0</v>
      </c>
      <c r="D214" s="27">
        <v>0</v>
      </c>
      <c r="E214" s="27">
        <v>0</v>
      </c>
      <c r="F214" s="27">
        <v>0</v>
      </c>
      <c r="G214" s="28">
        <v>0</v>
      </c>
    </row>
    <row r="215" spans="1:7" x14ac:dyDescent="0.25">
      <c r="B215" s="26" t="s">
        <v>41</v>
      </c>
      <c r="C215" s="27">
        <v>0</v>
      </c>
      <c r="D215" s="27">
        <v>0</v>
      </c>
      <c r="E215" s="27">
        <v>0</v>
      </c>
      <c r="F215" s="27">
        <v>0</v>
      </c>
      <c r="G215" s="28">
        <v>0</v>
      </c>
    </row>
    <row r="216" spans="1:7" ht="15.75" thickBot="1" x14ac:dyDescent="0.3">
      <c r="B216" s="26" t="s">
        <v>3</v>
      </c>
      <c r="C216" s="30">
        <v>0</v>
      </c>
      <c r="D216" s="30">
        <v>0</v>
      </c>
      <c r="E216" s="30">
        <v>0</v>
      </c>
      <c r="F216" s="30">
        <v>0</v>
      </c>
      <c r="G216" s="31">
        <v>0</v>
      </c>
    </row>
    <row r="217" spans="1:7" ht="15.75" thickBot="1" x14ac:dyDescent="0.3">
      <c r="B217" s="32" t="s">
        <v>28</v>
      </c>
      <c r="C217" s="58">
        <v>542.79761115999997</v>
      </c>
      <c r="D217" s="58">
        <v>538.90232767999998</v>
      </c>
      <c r="E217" s="58">
        <v>157.36128768</v>
      </c>
      <c r="F217" s="58">
        <v>195.33542270000001</v>
      </c>
      <c r="G217" s="66">
        <v>210.95207342799998</v>
      </c>
    </row>
    <row r="218" spans="1:7" x14ac:dyDescent="0.25">
      <c r="B218" s="23" t="s">
        <v>29</v>
      </c>
      <c r="C218" s="27">
        <v>1160.5753462033499</v>
      </c>
      <c r="D218" s="27">
        <v>1144.97814882035</v>
      </c>
      <c r="E218" s="27">
        <v>1144.97815709935</v>
      </c>
      <c r="F218" s="27">
        <v>1144.9781462763499</v>
      </c>
      <c r="G218" s="28">
        <v>1144.97812791303</v>
      </c>
    </row>
    <row r="219" spans="1:7" x14ac:dyDescent="0.25">
      <c r="B219" s="26" t="s">
        <v>4</v>
      </c>
      <c r="C219" s="27">
        <v>145.63428574999801</v>
      </c>
      <c r="D219" s="27">
        <v>145.63428574999801</v>
      </c>
      <c r="E219" s="27">
        <v>145.63428574999801</v>
      </c>
      <c r="F219" s="27">
        <v>145.63428574999801</v>
      </c>
      <c r="G219" s="28">
        <v>145.63428574999801</v>
      </c>
    </row>
    <row r="220" spans="1:7" ht="14.25" customHeight="1" x14ac:dyDescent="0.25">
      <c r="B220" s="26" t="s">
        <v>95</v>
      </c>
      <c r="C220" s="27">
        <v>462.30657879998597</v>
      </c>
      <c r="D220" s="27">
        <v>462.30657879998597</v>
      </c>
      <c r="E220" s="27">
        <v>462.30657879998597</v>
      </c>
      <c r="F220" s="27">
        <v>462.30657879998597</v>
      </c>
      <c r="G220" s="28">
        <v>462.30657879998597</v>
      </c>
    </row>
    <row r="221" spans="1:7" x14ac:dyDescent="0.25">
      <c r="B221" s="26" t="s">
        <v>42</v>
      </c>
      <c r="C221" s="27">
        <v>0</v>
      </c>
      <c r="D221" s="27">
        <v>0</v>
      </c>
      <c r="E221" s="27">
        <v>0</v>
      </c>
      <c r="F221" s="27">
        <v>0</v>
      </c>
      <c r="G221" s="28">
        <v>0</v>
      </c>
    </row>
    <row r="222" spans="1:7" x14ac:dyDescent="0.25">
      <c r="B222" s="26" t="s">
        <v>96</v>
      </c>
      <c r="C222" s="27">
        <v>256.97647386</v>
      </c>
      <c r="D222" s="27">
        <v>1427.40843894</v>
      </c>
      <c r="E222" s="27">
        <v>1427.40843894</v>
      </c>
      <c r="F222" s="27">
        <v>1427.40843894</v>
      </c>
      <c r="G222" s="28">
        <v>1427.40843894</v>
      </c>
    </row>
    <row r="223" spans="1:7" s="86" customFormat="1" x14ac:dyDescent="0.25">
      <c r="A223" s="69"/>
      <c r="B223" s="26" t="s">
        <v>75</v>
      </c>
      <c r="C223" s="27">
        <v>0</v>
      </c>
      <c r="D223" s="27">
        <v>0</v>
      </c>
      <c r="E223" s="27">
        <v>0</v>
      </c>
      <c r="F223" s="27">
        <v>0</v>
      </c>
      <c r="G223" s="28">
        <v>0</v>
      </c>
    </row>
    <row r="224" spans="1:7" ht="15.75" thickBot="1" x14ac:dyDescent="0.3">
      <c r="B224" s="29" t="s">
        <v>5</v>
      </c>
      <c r="C224" s="27">
        <v>0.47615372599999972</v>
      </c>
      <c r="D224" s="27">
        <v>0.47615353000000482</v>
      </c>
      <c r="E224" s="27">
        <v>0.47614850600010072</v>
      </c>
      <c r="F224" s="27">
        <v>0.47615353000000482</v>
      </c>
      <c r="G224" s="28">
        <v>0.47615353000000482</v>
      </c>
    </row>
    <row r="225" spans="2:7" ht="15.75" thickBot="1" x14ac:dyDescent="0.3">
      <c r="B225" s="32" t="s">
        <v>31</v>
      </c>
      <c r="C225" s="58">
        <v>2025.9688383393338</v>
      </c>
      <c r="D225" s="58">
        <v>3180.8036058403341</v>
      </c>
      <c r="E225" s="58">
        <v>3180.8036090953342</v>
      </c>
      <c r="F225" s="58">
        <v>3180.8036032963341</v>
      </c>
      <c r="G225" s="66">
        <v>3180.803584933014</v>
      </c>
    </row>
    <row r="226" spans="2:7" ht="15.75" thickBot="1" x14ac:dyDescent="0.3">
      <c r="B226" s="33" t="s">
        <v>32</v>
      </c>
      <c r="C226" s="34">
        <v>2568.7664494993337</v>
      </c>
      <c r="D226" s="34">
        <v>3719.7059335203339</v>
      </c>
      <c r="E226" s="34">
        <v>3338.164896775334</v>
      </c>
      <c r="F226" s="34">
        <v>3376.1390259963341</v>
      </c>
      <c r="G226" s="35">
        <v>3391.755658361014</v>
      </c>
    </row>
    <row r="228" spans="2:7" ht="20.25" thickBot="1" x14ac:dyDescent="0.35">
      <c r="B228" s="5" t="s">
        <v>76</v>
      </c>
      <c r="C228" s="105"/>
      <c r="D228" s="105"/>
      <c r="E228" s="105"/>
      <c r="F228" s="105"/>
      <c r="G228" s="105"/>
    </row>
    <row r="229" spans="2:7" ht="15.75" thickBot="1" x14ac:dyDescent="0.3">
      <c r="B229" s="85"/>
      <c r="C229" s="83">
        <v>2020</v>
      </c>
      <c r="D229" s="83">
        <v>2022</v>
      </c>
      <c r="E229" s="83">
        <v>2025</v>
      </c>
      <c r="F229" s="83">
        <v>2028</v>
      </c>
      <c r="G229" s="84">
        <v>2030</v>
      </c>
    </row>
    <row r="230" spans="2:7" x14ac:dyDescent="0.25">
      <c r="B230" s="26" t="s">
        <v>30</v>
      </c>
      <c r="C230" s="27">
        <v>1172.0333387999999</v>
      </c>
      <c r="D230" s="27">
        <v>1173.864612996</v>
      </c>
      <c r="E230" s="27">
        <v>373.98074230999998</v>
      </c>
      <c r="F230" s="27">
        <v>336.81502517400003</v>
      </c>
      <c r="G230" s="28">
        <v>316.02192621</v>
      </c>
    </row>
    <row r="231" spans="2:7" x14ac:dyDescent="0.25">
      <c r="B231" s="26" t="s">
        <v>27</v>
      </c>
      <c r="C231" s="27">
        <v>1455.3629704800001</v>
      </c>
      <c r="D231" s="27">
        <v>0</v>
      </c>
      <c r="E231" s="27">
        <v>0</v>
      </c>
      <c r="F231" s="27">
        <v>0</v>
      </c>
      <c r="G231" s="28">
        <v>0</v>
      </c>
    </row>
    <row r="232" spans="2:7" x14ac:dyDescent="0.25">
      <c r="B232" s="26" t="s">
        <v>38</v>
      </c>
      <c r="C232" s="27">
        <v>52018.706247929003</v>
      </c>
      <c r="D232" s="27">
        <v>62309.571231538001</v>
      </c>
      <c r="E232" s="27">
        <v>50310.505064796096</v>
      </c>
      <c r="F232" s="27">
        <v>37844.088162597996</v>
      </c>
      <c r="G232" s="28">
        <v>33137.623484396994</v>
      </c>
    </row>
    <row r="233" spans="2:7" x14ac:dyDescent="0.25">
      <c r="B233" s="26" t="s">
        <v>39</v>
      </c>
      <c r="C233" s="27">
        <v>2750.7182612216197</v>
      </c>
      <c r="D233" s="27">
        <v>2905.50376812476</v>
      </c>
      <c r="E233" s="27">
        <v>1711.70916025676</v>
      </c>
      <c r="F233" s="27">
        <v>1883.8075520976101</v>
      </c>
      <c r="G233" s="28">
        <v>1870.4040093290798</v>
      </c>
    </row>
    <row r="234" spans="2:7" x14ac:dyDescent="0.25">
      <c r="B234" s="26" t="s">
        <v>2</v>
      </c>
      <c r="C234" s="27">
        <v>38884.383961296</v>
      </c>
      <c r="D234" s="27">
        <v>27964.576010736</v>
      </c>
      <c r="E234" s="27">
        <v>27964.576010736</v>
      </c>
      <c r="F234" s="27">
        <v>27964.576010736</v>
      </c>
      <c r="G234" s="28">
        <v>18114.209164968001</v>
      </c>
    </row>
    <row r="235" spans="2:7" x14ac:dyDescent="0.25">
      <c r="B235" s="26" t="s">
        <v>33</v>
      </c>
      <c r="C235" s="27">
        <v>7210.5208217010004</v>
      </c>
      <c r="D235" s="27">
        <v>7826.3759217570005</v>
      </c>
      <c r="E235" s="27">
        <v>7995.1032989920004</v>
      </c>
      <c r="F235" s="27">
        <v>7301.0153063140006</v>
      </c>
      <c r="G235" s="28">
        <v>6874.9046813750001</v>
      </c>
    </row>
    <row r="236" spans="2:7" x14ac:dyDescent="0.25">
      <c r="B236" s="26" t="s">
        <v>40</v>
      </c>
      <c r="C236" s="27">
        <v>0</v>
      </c>
      <c r="D236" s="27">
        <v>20.060978574</v>
      </c>
      <c r="E236" s="27">
        <v>16.358160588000001</v>
      </c>
      <c r="F236" s="27">
        <v>10.604033747999999</v>
      </c>
      <c r="G236" s="28">
        <v>8.754492978</v>
      </c>
    </row>
    <row r="237" spans="2:7" x14ac:dyDescent="0.25">
      <c r="B237" s="26" t="s">
        <v>41</v>
      </c>
      <c r="C237" s="27">
        <v>566.92259760599995</v>
      </c>
      <c r="D237" s="27">
        <v>743.18498298400004</v>
      </c>
      <c r="E237" s="27">
        <v>245.935958309</v>
      </c>
      <c r="F237" s="27">
        <v>125.68993337100001</v>
      </c>
      <c r="G237" s="28">
        <v>224.71942098400001</v>
      </c>
    </row>
    <row r="238" spans="2:7" ht="15.75" thickBot="1" x14ac:dyDescent="0.3">
      <c r="B238" s="26" t="s">
        <v>3</v>
      </c>
      <c r="C238" s="30">
        <v>1379.0956925999999</v>
      </c>
      <c r="D238" s="30">
        <v>1379.0956925999999</v>
      </c>
      <c r="E238" s="30">
        <v>1379.0956925999999</v>
      </c>
      <c r="F238" s="30">
        <v>1379.0956925999999</v>
      </c>
      <c r="G238" s="31">
        <v>1379.0956925999999</v>
      </c>
    </row>
    <row r="239" spans="2:7" ht="15.75" thickBot="1" x14ac:dyDescent="0.3">
      <c r="B239" s="32" t="s">
        <v>28</v>
      </c>
      <c r="C239" s="58">
        <v>105437.74389163364</v>
      </c>
      <c r="D239" s="58">
        <v>104322.23319930976</v>
      </c>
      <c r="E239" s="58">
        <v>89997.264088587865</v>
      </c>
      <c r="F239" s="58">
        <v>76845.691716638597</v>
      </c>
      <c r="G239" s="66">
        <v>61925.732872841079</v>
      </c>
    </row>
    <row r="240" spans="2:7" x14ac:dyDescent="0.25">
      <c r="B240" s="23" t="s">
        <v>29</v>
      </c>
      <c r="C240" s="27">
        <v>26649.999995116003</v>
      </c>
      <c r="D240" s="27">
        <v>26649.999999467</v>
      </c>
      <c r="E240" s="27">
        <v>26749.999994415</v>
      </c>
      <c r="F240" s="27">
        <v>26749.999999118005</v>
      </c>
      <c r="G240" s="28">
        <v>26750.000005211998</v>
      </c>
    </row>
    <row r="241" spans="1:7" x14ac:dyDescent="0.25">
      <c r="B241" s="26" t="s">
        <v>4</v>
      </c>
      <c r="C241" s="27">
        <v>98.141142641726702</v>
      </c>
      <c r="D241" s="27">
        <v>98.141142641726702</v>
      </c>
      <c r="E241" s="27">
        <v>98.141142641726702</v>
      </c>
      <c r="F241" s="27">
        <v>92.262775001969402</v>
      </c>
      <c r="G241" s="28">
        <v>56.427966478963803</v>
      </c>
    </row>
    <row r="242" spans="1:7" ht="14.25" customHeight="1" x14ac:dyDescent="0.25">
      <c r="B242" s="26" t="s">
        <v>95</v>
      </c>
      <c r="C242" s="27">
        <v>4355.8572386238593</v>
      </c>
      <c r="D242" s="27">
        <v>4267.7643175877502</v>
      </c>
      <c r="E242" s="27">
        <v>4267.7643175877502</v>
      </c>
      <c r="F242" s="27">
        <v>2748.8096005788002</v>
      </c>
      <c r="G242" s="28">
        <v>1644.22760052627</v>
      </c>
    </row>
    <row r="243" spans="1:7" x14ac:dyDescent="0.25">
      <c r="B243" s="26" t="s">
        <v>42</v>
      </c>
      <c r="C243" s="27">
        <v>665.02982647759995</v>
      </c>
      <c r="D243" s="27">
        <v>1887.3872874809999</v>
      </c>
      <c r="E243" s="27">
        <v>7942.8591154956002</v>
      </c>
      <c r="F243" s="27">
        <v>9458.0100000752191</v>
      </c>
      <c r="G243" s="28">
        <v>12307.310000216299</v>
      </c>
    </row>
    <row r="244" spans="1:7" x14ac:dyDescent="0.25">
      <c r="B244" s="26" t="s">
        <v>96</v>
      </c>
      <c r="C244" s="27">
        <v>2615.8399968803901</v>
      </c>
      <c r="D244" s="27">
        <v>5105.9814050843997</v>
      </c>
      <c r="E244" s="27">
        <v>10027.4015713361</v>
      </c>
      <c r="F244" s="27">
        <v>19275.601871172403</v>
      </c>
      <c r="G244" s="28">
        <v>24275.492034993502</v>
      </c>
    </row>
    <row r="245" spans="1:7" s="86" customFormat="1" x14ac:dyDescent="0.25">
      <c r="A245" s="69"/>
      <c r="B245" s="26" t="s">
        <v>75</v>
      </c>
      <c r="C245" s="27">
        <v>0</v>
      </c>
      <c r="D245" s="27">
        <v>0</v>
      </c>
      <c r="E245" s="27">
        <v>6589.739313696</v>
      </c>
      <c r="F245" s="27">
        <v>16262.388129792002</v>
      </c>
      <c r="G245" s="28">
        <v>27732.197963904</v>
      </c>
    </row>
    <row r="246" spans="1:7" ht="15.75" thickBot="1" x14ac:dyDescent="0.3">
      <c r="B246" s="29" t="s">
        <v>5</v>
      </c>
      <c r="C246" s="27">
        <v>841.02539401600097</v>
      </c>
      <c r="D246" s="27">
        <v>841.02539485700004</v>
      </c>
      <c r="E246" s="27">
        <v>841.025393732</v>
      </c>
      <c r="F246" s="27">
        <v>841.02539489200001</v>
      </c>
      <c r="G246" s="28">
        <v>841.02539408600001</v>
      </c>
    </row>
    <row r="247" spans="1:7" ht="15.75" thickBot="1" x14ac:dyDescent="0.3">
      <c r="B247" s="32" t="s">
        <v>31</v>
      </c>
      <c r="C247" s="58">
        <v>35225.89359375558</v>
      </c>
      <c r="D247" s="58">
        <v>38850.299547118877</v>
      </c>
      <c r="E247" s="58">
        <v>56516.93084890418</v>
      </c>
      <c r="F247" s="58">
        <v>75428.097770630397</v>
      </c>
      <c r="G247" s="66">
        <v>93606.680965417036</v>
      </c>
    </row>
    <row r="248" spans="1:7" ht="15.75" thickBot="1" x14ac:dyDescent="0.3">
      <c r="B248" s="33" t="s">
        <v>32</v>
      </c>
      <c r="C248" s="34">
        <v>140663.63748538922</v>
      </c>
      <c r="D248" s="34">
        <v>143172.53274642862</v>
      </c>
      <c r="E248" s="34">
        <v>146514.19493749205</v>
      </c>
      <c r="F248" s="34">
        <v>152273.78948726901</v>
      </c>
      <c r="G248" s="35">
        <v>155532.41383825813</v>
      </c>
    </row>
    <row r="249" spans="1:7" x14ac:dyDescent="0.25">
      <c r="B249" s="94" t="s">
        <v>77</v>
      </c>
    </row>
    <row r="250" spans="1:7" ht="20.25" thickBot="1" x14ac:dyDescent="0.35">
      <c r="B250" s="5" t="s">
        <v>21</v>
      </c>
      <c r="C250" s="105"/>
      <c r="D250" s="105"/>
      <c r="E250" s="105"/>
      <c r="F250" s="105"/>
      <c r="G250" s="105"/>
    </row>
    <row r="251" spans="1:7" ht="15.75" thickBot="1" x14ac:dyDescent="0.3">
      <c r="A251" s="16"/>
      <c r="B251" s="85"/>
      <c r="C251" s="83">
        <v>2020</v>
      </c>
      <c r="D251" s="83">
        <v>2022</v>
      </c>
      <c r="E251" s="83">
        <v>2025</v>
      </c>
      <c r="F251" s="83">
        <v>2028</v>
      </c>
      <c r="G251" s="84">
        <v>2030</v>
      </c>
    </row>
    <row r="252" spans="1:7" x14ac:dyDescent="0.25">
      <c r="B252" s="26" t="s">
        <v>30</v>
      </c>
      <c r="C252" s="27">
        <v>0</v>
      </c>
      <c r="D252" s="27">
        <v>0</v>
      </c>
      <c r="E252" s="27">
        <v>0</v>
      </c>
      <c r="F252" s="27">
        <v>0</v>
      </c>
      <c r="G252" s="28">
        <v>0</v>
      </c>
    </row>
    <row r="253" spans="1:7" x14ac:dyDescent="0.25">
      <c r="B253" s="26" t="s">
        <v>27</v>
      </c>
      <c r="C253" s="27">
        <v>278.999999946</v>
      </c>
      <c r="D253" s="27">
        <v>0</v>
      </c>
      <c r="E253" s="27">
        <v>0</v>
      </c>
      <c r="F253" s="27">
        <v>0</v>
      </c>
      <c r="G253" s="28">
        <v>0</v>
      </c>
    </row>
    <row r="254" spans="1:7" x14ac:dyDescent="0.25">
      <c r="B254" s="26" t="s">
        <v>38</v>
      </c>
      <c r="C254" s="27">
        <v>1655.7512303799999</v>
      </c>
      <c r="D254" s="27">
        <v>3138.3516829290002</v>
      </c>
      <c r="E254" s="27">
        <v>2750.5509128900003</v>
      </c>
      <c r="F254" s="27">
        <v>2776.0268868550002</v>
      </c>
      <c r="G254" s="28">
        <v>2642.1586911019999</v>
      </c>
    </row>
    <row r="255" spans="1:7" x14ac:dyDescent="0.25">
      <c r="B255" s="26" t="s">
        <v>39</v>
      </c>
      <c r="C255" s="27">
        <v>9.9329728299999989</v>
      </c>
      <c r="D255" s="27">
        <v>23.663847019999999</v>
      </c>
      <c r="E255" s="27">
        <v>1.7528776100000001</v>
      </c>
      <c r="F255" s="27">
        <v>1.7528776100000001</v>
      </c>
      <c r="G255" s="28">
        <v>1.7528776100000001</v>
      </c>
    </row>
    <row r="256" spans="1:7" x14ac:dyDescent="0.25">
      <c r="B256" s="26" t="s">
        <v>2</v>
      </c>
      <c r="C256" s="27">
        <v>0</v>
      </c>
      <c r="D256" s="27">
        <v>0</v>
      </c>
      <c r="E256" s="27">
        <v>0</v>
      </c>
      <c r="F256" s="27">
        <v>0</v>
      </c>
      <c r="G256" s="28">
        <v>0</v>
      </c>
    </row>
    <row r="257" spans="1:7" x14ac:dyDescent="0.25">
      <c r="B257" s="26" t="s">
        <v>33</v>
      </c>
      <c r="C257" s="27">
        <v>144.91677744199998</v>
      </c>
      <c r="D257" s="27">
        <v>181.62182098</v>
      </c>
      <c r="E257" s="27">
        <v>144.916775476</v>
      </c>
      <c r="F257" s="27">
        <v>10.599708224</v>
      </c>
      <c r="G257" s="28">
        <v>0</v>
      </c>
    </row>
    <row r="258" spans="1:7" x14ac:dyDescent="0.25">
      <c r="B258" s="26" t="s">
        <v>40</v>
      </c>
      <c r="C258" s="27">
        <v>0</v>
      </c>
      <c r="D258" s="27">
        <v>0</v>
      </c>
      <c r="E258" s="27">
        <v>0</v>
      </c>
      <c r="F258" s="27">
        <v>0</v>
      </c>
      <c r="G258" s="28">
        <v>0</v>
      </c>
    </row>
    <row r="259" spans="1:7" x14ac:dyDescent="0.25">
      <c r="B259" s="26" t="s">
        <v>41</v>
      </c>
      <c r="C259" s="27">
        <v>0</v>
      </c>
      <c r="D259" s="27">
        <v>0</v>
      </c>
      <c r="E259" s="27">
        <v>0</v>
      </c>
      <c r="F259" s="27">
        <v>0</v>
      </c>
      <c r="G259" s="28">
        <v>0</v>
      </c>
    </row>
    <row r="260" spans="1:7" ht="15.75" thickBot="1" x14ac:dyDescent="0.3">
      <c r="B260" s="26" t="s">
        <v>3</v>
      </c>
      <c r="C260" s="30">
        <v>0</v>
      </c>
      <c r="D260" s="30">
        <v>0</v>
      </c>
      <c r="E260" s="30">
        <v>0</v>
      </c>
      <c r="F260" s="30">
        <v>0</v>
      </c>
      <c r="G260" s="31">
        <v>0</v>
      </c>
    </row>
    <row r="261" spans="1:7" ht="15.75" thickBot="1" x14ac:dyDescent="0.3">
      <c r="B261" s="32" t="s">
        <v>28</v>
      </c>
      <c r="C261" s="58">
        <v>2089.6009805979998</v>
      </c>
      <c r="D261" s="58">
        <v>3343.6373509290001</v>
      </c>
      <c r="E261" s="58">
        <v>2897.2205659760002</v>
      </c>
      <c r="F261" s="58">
        <v>2788.3794726890001</v>
      </c>
      <c r="G261" s="66">
        <v>2643.9115687119997</v>
      </c>
    </row>
    <row r="262" spans="1:7" x14ac:dyDescent="0.25">
      <c r="B262" s="23" t="s">
        <v>29</v>
      </c>
      <c r="C262" s="27">
        <v>0</v>
      </c>
      <c r="D262" s="27">
        <v>0</v>
      </c>
      <c r="E262" s="27">
        <v>0</v>
      </c>
      <c r="F262" s="27">
        <v>0</v>
      </c>
      <c r="G262" s="28">
        <v>0</v>
      </c>
    </row>
    <row r="263" spans="1:7" x14ac:dyDescent="0.25">
      <c r="B263" s="26" t="s">
        <v>4</v>
      </c>
      <c r="C263" s="27">
        <v>54.4713324000125</v>
      </c>
      <c r="D263" s="27">
        <v>54.4713324000125</v>
      </c>
      <c r="E263" s="27">
        <v>54.4713324000125</v>
      </c>
      <c r="F263" s="27">
        <v>54.4713324000125</v>
      </c>
      <c r="G263" s="28">
        <v>54.4713324000125</v>
      </c>
    </row>
    <row r="264" spans="1:7" ht="14.25" customHeight="1" x14ac:dyDescent="0.25">
      <c r="B264" s="26" t="s">
        <v>95</v>
      </c>
      <c r="C264" s="27">
        <v>0</v>
      </c>
      <c r="D264" s="27">
        <v>0</v>
      </c>
      <c r="E264" s="27">
        <v>0</v>
      </c>
      <c r="F264" s="27">
        <v>0</v>
      </c>
      <c r="G264" s="28">
        <v>0</v>
      </c>
    </row>
    <row r="265" spans="1:7" x14ac:dyDescent="0.25">
      <c r="B265" s="26" t="s">
        <v>42</v>
      </c>
      <c r="C265" s="27">
        <v>0</v>
      </c>
      <c r="D265" s="27">
        <v>0</v>
      </c>
      <c r="E265" s="27">
        <v>0</v>
      </c>
      <c r="F265" s="27">
        <v>0</v>
      </c>
      <c r="G265" s="28">
        <v>0</v>
      </c>
    </row>
    <row r="266" spans="1:7" x14ac:dyDescent="0.25">
      <c r="B266" s="26" t="s">
        <v>96</v>
      </c>
      <c r="C266" s="27">
        <v>0</v>
      </c>
      <c r="D266" s="27">
        <v>0</v>
      </c>
      <c r="E266" s="27">
        <v>0</v>
      </c>
      <c r="F266" s="27">
        <v>0</v>
      </c>
      <c r="G266" s="28">
        <v>0</v>
      </c>
    </row>
    <row r="267" spans="1:7" s="86" customFormat="1" x14ac:dyDescent="0.25">
      <c r="A267" s="69"/>
      <c r="B267" s="26" t="s">
        <v>75</v>
      </c>
      <c r="C267" s="27">
        <v>0</v>
      </c>
      <c r="D267" s="27">
        <v>0</v>
      </c>
      <c r="E267" s="27">
        <v>0</v>
      </c>
      <c r="F267" s="27">
        <v>0</v>
      </c>
      <c r="G267" s="28">
        <v>0</v>
      </c>
    </row>
    <row r="268" spans="1:7" ht="15.75" thickBot="1" x14ac:dyDescent="0.3">
      <c r="B268" s="29" t="s">
        <v>5</v>
      </c>
      <c r="C268" s="27">
        <v>248.99107387200002</v>
      </c>
      <c r="D268" s="27">
        <v>248.991073933</v>
      </c>
      <c r="E268" s="27">
        <v>248.99107408</v>
      </c>
      <c r="F268" s="27">
        <v>248.99107408</v>
      </c>
      <c r="G268" s="28">
        <v>248.99107408</v>
      </c>
    </row>
    <row r="269" spans="1:7" ht="15.75" thickBot="1" x14ac:dyDescent="0.3">
      <c r="B269" s="32" t="s">
        <v>31</v>
      </c>
      <c r="C269" s="58">
        <v>303.46240627201252</v>
      </c>
      <c r="D269" s="58">
        <v>303.4624063330125</v>
      </c>
      <c r="E269" s="58">
        <v>303.46240648001253</v>
      </c>
      <c r="F269" s="58">
        <v>303.46240648001253</v>
      </c>
      <c r="G269" s="66">
        <v>303.46240648001253</v>
      </c>
    </row>
    <row r="270" spans="1:7" ht="15.75" thickBot="1" x14ac:dyDescent="0.3">
      <c r="B270" s="33" t="s">
        <v>32</v>
      </c>
      <c r="C270" s="34">
        <v>2393.0633868700124</v>
      </c>
      <c r="D270" s="34">
        <v>3647.0997572620126</v>
      </c>
      <c r="E270" s="34">
        <v>3200.682972456013</v>
      </c>
      <c r="F270" s="34">
        <v>3091.8418791690128</v>
      </c>
      <c r="G270" s="35">
        <v>2947.373975192012</v>
      </c>
    </row>
    <row r="272" spans="1:7" ht="20.25" thickBot="1" x14ac:dyDescent="0.35">
      <c r="B272" s="5" t="s">
        <v>23</v>
      </c>
      <c r="C272" s="105"/>
      <c r="D272" s="105"/>
      <c r="E272" s="105"/>
      <c r="F272" s="105"/>
      <c r="G272" s="105"/>
    </row>
    <row r="273" spans="2:7" ht="15.75" thickBot="1" x14ac:dyDescent="0.3">
      <c r="B273" s="85"/>
      <c r="C273" s="83">
        <v>2020</v>
      </c>
      <c r="D273" s="83">
        <v>2022</v>
      </c>
      <c r="E273" s="83">
        <v>2025</v>
      </c>
      <c r="F273" s="83">
        <v>2028</v>
      </c>
      <c r="G273" s="84">
        <v>2030</v>
      </c>
    </row>
    <row r="274" spans="2:7" x14ac:dyDescent="0.25">
      <c r="B274" s="26" t="s">
        <v>30</v>
      </c>
      <c r="C274" s="27">
        <v>32.656397599999998</v>
      </c>
      <c r="D274" s="27">
        <v>254.54273999999998</v>
      </c>
      <c r="E274" s="27">
        <v>399.89400000000001</v>
      </c>
      <c r="F274" s="27">
        <v>34.096853023999998</v>
      </c>
      <c r="G274" s="28">
        <v>34.096853023999998</v>
      </c>
    </row>
    <row r="275" spans="2:7" x14ac:dyDescent="0.25">
      <c r="B275" s="26" t="s">
        <v>27</v>
      </c>
      <c r="C275" s="27">
        <v>3031.7827856240001</v>
      </c>
      <c r="D275" s="27">
        <v>0</v>
      </c>
      <c r="E275" s="27">
        <v>0</v>
      </c>
      <c r="F275" s="27">
        <v>3359.6038061709996</v>
      </c>
      <c r="G275" s="28">
        <v>1795.5374233490002</v>
      </c>
    </row>
    <row r="276" spans="2:7" x14ac:dyDescent="0.25">
      <c r="B276" s="26" t="s">
        <v>38</v>
      </c>
      <c r="C276" s="27">
        <v>11050.801664546001</v>
      </c>
      <c r="D276" s="27">
        <v>20674.606249606997</v>
      </c>
      <c r="E276" s="27">
        <v>20567.435991109</v>
      </c>
      <c r="F276" s="27">
        <v>18476.244159762002</v>
      </c>
      <c r="G276" s="28">
        <v>18171.723913578</v>
      </c>
    </row>
    <row r="277" spans="2:7" x14ac:dyDescent="0.25">
      <c r="B277" s="26" t="s">
        <v>39</v>
      </c>
      <c r="C277" s="27">
        <v>26.637086792999998</v>
      </c>
      <c r="D277" s="27">
        <v>130.72275464099999</v>
      </c>
      <c r="E277" s="27">
        <v>221.27509195299999</v>
      </c>
      <c r="F277" s="27">
        <v>73.711090437999999</v>
      </c>
      <c r="G277" s="28">
        <v>53.898937119999999</v>
      </c>
    </row>
    <row r="278" spans="2:7" x14ac:dyDescent="0.25">
      <c r="B278" s="26" t="s">
        <v>2</v>
      </c>
      <c r="C278" s="27">
        <v>14354.978090832001</v>
      </c>
      <c r="D278" s="27">
        <v>14354.978090832001</v>
      </c>
      <c r="E278" s="27">
        <v>14354.978090832001</v>
      </c>
      <c r="F278" s="27">
        <v>14354.978090832001</v>
      </c>
      <c r="G278" s="28">
        <v>14354.978090832001</v>
      </c>
    </row>
    <row r="279" spans="2:7" x14ac:dyDescent="0.25">
      <c r="B279" s="26" t="s">
        <v>33</v>
      </c>
      <c r="C279" s="27">
        <v>0</v>
      </c>
      <c r="D279" s="27">
        <v>1098.330813646</v>
      </c>
      <c r="E279" s="27">
        <v>1098.330813646</v>
      </c>
      <c r="F279" s="27">
        <v>824.63307686600001</v>
      </c>
      <c r="G279" s="28">
        <v>611.29905129799999</v>
      </c>
    </row>
    <row r="280" spans="2:7" x14ac:dyDescent="0.25">
      <c r="B280" s="26" t="s">
        <v>40</v>
      </c>
      <c r="C280" s="27">
        <v>0</v>
      </c>
      <c r="D280" s="27">
        <v>0</v>
      </c>
      <c r="E280" s="27">
        <v>0</v>
      </c>
      <c r="F280" s="27">
        <v>0</v>
      </c>
      <c r="G280" s="28">
        <v>0</v>
      </c>
    </row>
    <row r="281" spans="2:7" x14ac:dyDescent="0.25">
      <c r="B281" s="26" t="s">
        <v>41</v>
      </c>
      <c r="C281" s="27">
        <v>0</v>
      </c>
      <c r="D281" s="27">
        <v>0</v>
      </c>
      <c r="E281" s="27">
        <v>0</v>
      </c>
      <c r="F281" s="27">
        <v>0</v>
      </c>
      <c r="G281" s="28">
        <v>0</v>
      </c>
    </row>
    <row r="282" spans="2:7" ht="15.75" thickBot="1" x14ac:dyDescent="0.3">
      <c r="B282" s="26" t="s">
        <v>3</v>
      </c>
      <c r="C282" s="30">
        <v>482.10519715200002</v>
      </c>
      <c r="D282" s="30">
        <v>482.10519715200002</v>
      </c>
      <c r="E282" s="30">
        <v>482.10519715200002</v>
      </c>
      <c r="F282" s="30">
        <v>482.10519715200002</v>
      </c>
      <c r="G282" s="31">
        <v>482.10519715200002</v>
      </c>
    </row>
    <row r="283" spans="2:7" ht="15.75" thickBot="1" x14ac:dyDescent="0.3">
      <c r="B283" s="32" t="s">
        <v>28</v>
      </c>
      <c r="C283" s="58">
        <v>28978.961222547001</v>
      </c>
      <c r="D283" s="58">
        <v>36995.285845878003</v>
      </c>
      <c r="E283" s="58">
        <v>37124.019184691999</v>
      </c>
      <c r="F283" s="58">
        <v>37605.372274244997</v>
      </c>
      <c r="G283" s="66">
        <v>35503.639466353001</v>
      </c>
    </row>
    <row r="284" spans="2:7" x14ac:dyDescent="0.25">
      <c r="B284" s="23" t="s">
        <v>29</v>
      </c>
      <c r="C284" s="27">
        <v>1921.9638234509998</v>
      </c>
      <c r="D284" s="27">
        <v>1921.963823649</v>
      </c>
      <c r="E284" s="27">
        <v>1921.9638227589999</v>
      </c>
      <c r="F284" s="27">
        <v>1921.963823181</v>
      </c>
      <c r="G284" s="28">
        <v>1921.963823181</v>
      </c>
    </row>
    <row r="285" spans="2:7" x14ac:dyDescent="0.25">
      <c r="B285" s="26" t="s">
        <v>4</v>
      </c>
      <c r="C285" s="27">
        <v>593.927878601668</v>
      </c>
      <c r="D285" s="27">
        <v>593.927878601668</v>
      </c>
      <c r="E285" s="27">
        <v>593.927878601668</v>
      </c>
      <c r="F285" s="27">
        <v>593.927878601668</v>
      </c>
      <c r="G285" s="28">
        <v>593.927878601668</v>
      </c>
    </row>
    <row r="286" spans="2:7" ht="14.25" customHeight="1" x14ac:dyDescent="0.25">
      <c r="B286" s="26" t="s">
        <v>95</v>
      </c>
      <c r="C286" s="27">
        <v>720.94055273191907</v>
      </c>
      <c r="D286" s="27">
        <v>721.00381210296598</v>
      </c>
      <c r="E286" s="27">
        <v>721.00381210296598</v>
      </c>
      <c r="F286" s="27">
        <v>721.00381210296598</v>
      </c>
      <c r="G286" s="28">
        <v>721.00381210296598</v>
      </c>
    </row>
    <row r="287" spans="2:7" x14ac:dyDescent="0.25">
      <c r="B287" s="26" t="s">
        <v>42</v>
      </c>
      <c r="C287" s="27">
        <v>37.434050000000006</v>
      </c>
      <c r="D287" s="27">
        <v>1461.165125</v>
      </c>
      <c r="E287" s="27">
        <v>6879.0721217810897</v>
      </c>
      <c r="F287" s="27">
        <v>6879.0721217810897</v>
      </c>
      <c r="G287" s="28">
        <v>7061.0721217416703</v>
      </c>
    </row>
    <row r="288" spans="2:7" x14ac:dyDescent="0.25">
      <c r="B288" s="26" t="s">
        <v>96</v>
      </c>
      <c r="C288" s="27">
        <v>0</v>
      </c>
      <c r="D288" s="27">
        <v>34.800871760000007</v>
      </c>
      <c r="E288" s="27">
        <v>34.800871760000007</v>
      </c>
      <c r="F288" s="27">
        <v>34.800871760000007</v>
      </c>
      <c r="G288" s="28">
        <v>34.800871760000007</v>
      </c>
    </row>
    <row r="289" spans="1:7" s="86" customFormat="1" x14ac:dyDescent="0.25">
      <c r="A289" s="69"/>
      <c r="B289" s="26" t="s">
        <v>75</v>
      </c>
      <c r="C289" s="27">
        <v>0</v>
      </c>
      <c r="D289" s="27">
        <v>0</v>
      </c>
      <c r="E289" s="27">
        <v>1388.49344</v>
      </c>
      <c r="F289" s="27">
        <v>4406.9574400000001</v>
      </c>
      <c r="G289" s="28">
        <v>5916.1894400000001</v>
      </c>
    </row>
    <row r="290" spans="1:7" ht="15.75" thickBot="1" x14ac:dyDescent="0.3">
      <c r="B290" s="29" t="s">
        <v>5</v>
      </c>
      <c r="C290" s="27">
        <v>71.264277344999911</v>
      </c>
      <c r="D290" s="27">
        <v>71.2642768259999</v>
      </c>
      <c r="E290" s="27">
        <v>71.264276397999993</v>
      </c>
      <c r="F290" s="27">
        <v>71.264276625999912</v>
      </c>
      <c r="G290" s="28">
        <v>71.264276554000006</v>
      </c>
    </row>
    <row r="291" spans="1:7" ht="15.75" thickBot="1" x14ac:dyDescent="0.3">
      <c r="B291" s="32" t="s">
        <v>31</v>
      </c>
      <c r="C291" s="58">
        <v>3345.5305821295865</v>
      </c>
      <c r="D291" s="58">
        <v>4804.1257879396344</v>
      </c>
      <c r="E291" s="58">
        <v>11610.526223402725</v>
      </c>
      <c r="F291" s="58">
        <v>14628.990224052724</v>
      </c>
      <c r="G291" s="66">
        <v>16320.222223941306</v>
      </c>
    </row>
    <row r="292" spans="1:7" ht="15.75" thickBot="1" x14ac:dyDescent="0.3">
      <c r="B292" s="33" t="s">
        <v>32</v>
      </c>
      <c r="C292" s="34">
        <v>32324.491804676589</v>
      </c>
      <c r="D292" s="34">
        <v>41799.411633817639</v>
      </c>
      <c r="E292" s="34">
        <v>48734.545408094724</v>
      </c>
      <c r="F292" s="34">
        <v>52234.36249829772</v>
      </c>
      <c r="G292" s="35">
        <v>51823.861690294303</v>
      </c>
    </row>
    <row r="294" spans="1:7" ht="20.25" thickBot="1" x14ac:dyDescent="0.35">
      <c r="B294" s="21" t="s">
        <v>94</v>
      </c>
      <c r="C294" s="86"/>
      <c r="D294" s="86"/>
      <c r="E294" s="86"/>
      <c r="F294" s="86"/>
      <c r="G294" s="86"/>
    </row>
    <row r="295" spans="1:7" ht="15.75" thickBot="1" x14ac:dyDescent="0.3">
      <c r="B295" s="85"/>
      <c r="C295" s="83">
        <v>2020</v>
      </c>
      <c r="D295" s="83">
        <v>2022</v>
      </c>
      <c r="E295" s="83">
        <v>2025</v>
      </c>
      <c r="F295" s="83">
        <v>2028</v>
      </c>
      <c r="G295" s="84">
        <v>2030</v>
      </c>
    </row>
    <row r="296" spans="1:7" x14ac:dyDescent="0.25">
      <c r="B296" s="26" t="s">
        <v>30</v>
      </c>
      <c r="C296" s="27">
        <v>1153.5042385950001</v>
      </c>
      <c r="D296" s="27">
        <v>2950.6098545600003</v>
      </c>
      <c r="E296" s="27">
        <v>4523.2955543999997</v>
      </c>
      <c r="F296" s="27">
        <v>1134.949749891</v>
      </c>
      <c r="G296" s="28">
        <v>1097.614689649</v>
      </c>
    </row>
    <row r="297" spans="1:7" x14ac:dyDescent="0.25">
      <c r="B297" s="26" t="s">
        <v>27</v>
      </c>
      <c r="C297" s="27">
        <v>226937.08819585299</v>
      </c>
      <c r="D297" s="27">
        <v>154322.74671600002</v>
      </c>
      <c r="E297" s="27">
        <v>140599.09463173599</v>
      </c>
      <c r="F297" s="27">
        <v>157062.87066679701</v>
      </c>
      <c r="G297" s="28">
        <v>149106.05840588899</v>
      </c>
    </row>
    <row r="298" spans="1:7" x14ac:dyDescent="0.25">
      <c r="B298" s="26" t="s">
        <v>38</v>
      </c>
      <c r="C298" s="27">
        <v>268892.51954083802</v>
      </c>
      <c r="D298" s="27">
        <v>316606.00676284597</v>
      </c>
      <c r="E298" s="27">
        <v>307943.18088943401</v>
      </c>
      <c r="F298" s="27">
        <v>283084.049182199</v>
      </c>
      <c r="G298" s="28">
        <v>277054.36074375804</v>
      </c>
    </row>
    <row r="299" spans="1:7" x14ac:dyDescent="0.25">
      <c r="B299" s="26" t="s">
        <v>39</v>
      </c>
      <c r="C299" s="27">
        <v>2912.3070657389999</v>
      </c>
      <c r="D299" s="27">
        <v>4005.1029842819999</v>
      </c>
      <c r="E299" s="27">
        <v>3800.5464300230001</v>
      </c>
      <c r="F299" s="27">
        <v>2605.127699056</v>
      </c>
      <c r="G299" s="28">
        <v>2563.9253861090001</v>
      </c>
    </row>
    <row r="300" spans="1:7" x14ac:dyDescent="0.25">
      <c r="B300" s="26" t="s">
        <v>2</v>
      </c>
      <c r="C300" s="27">
        <v>261789.38126515198</v>
      </c>
      <c r="D300" s="27">
        <v>251437.06171315198</v>
      </c>
      <c r="E300" s="27">
        <v>251437.06171315198</v>
      </c>
      <c r="F300" s="27">
        <v>251437.06171315198</v>
      </c>
      <c r="G300" s="28">
        <v>251437.06171315198</v>
      </c>
    </row>
    <row r="301" spans="1:7" x14ac:dyDescent="0.25">
      <c r="B301" s="26" t="s">
        <v>33</v>
      </c>
      <c r="C301" s="27">
        <v>149.06523163400001</v>
      </c>
      <c r="D301" s="27">
        <v>1298.385106704</v>
      </c>
      <c r="E301" s="27">
        <v>1261.823858147</v>
      </c>
      <c r="F301" s="27">
        <v>851.56003366499999</v>
      </c>
      <c r="G301" s="28">
        <v>627.62629987299999</v>
      </c>
    </row>
    <row r="302" spans="1:7" x14ac:dyDescent="0.25">
      <c r="B302" s="26" t="s">
        <v>40</v>
      </c>
      <c r="C302" s="27">
        <v>1556.741808</v>
      </c>
      <c r="D302" s="27">
        <v>36211.472139942001</v>
      </c>
      <c r="E302" s="27">
        <v>38434.934182641002</v>
      </c>
      <c r="F302" s="27">
        <v>35375.149770278003</v>
      </c>
      <c r="G302" s="28">
        <v>35476.540878824999</v>
      </c>
    </row>
    <row r="303" spans="1:7" x14ac:dyDescent="0.25">
      <c r="B303" s="26" t="s">
        <v>41</v>
      </c>
      <c r="C303" s="27">
        <v>433.38044399099999</v>
      </c>
      <c r="D303" s="27">
        <v>2571.905393171</v>
      </c>
      <c r="E303" s="27">
        <v>2114.9850518119997</v>
      </c>
      <c r="F303" s="27">
        <v>1716.9284267360001</v>
      </c>
      <c r="G303" s="28">
        <v>1751.7975803270001</v>
      </c>
    </row>
    <row r="304" spans="1:7" ht="15.75" thickBot="1" x14ac:dyDescent="0.3">
      <c r="B304" s="26" t="s">
        <v>3</v>
      </c>
      <c r="C304" s="27">
        <v>5917.0611093840098</v>
      </c>
      <c r="D304" s="27">
        <v>5917.0611093840098</v>
      </c>
      <c r="E304" s="27">
        <v>5917.0611093840098</v>
      </c>
      <c r="F304" s="27">
        <v>5917.0611093840098</v>
      </c>
      <c r="G304" s="28">
        <v>5917.0611093840098</v>
      </c>
    </row>
    <row r="305" spans="2:7" ht="15.75" thickBot="1" x14ac:dyDescent="0.3">
      <c r="B305" s="32" t="s">
        <v>28</v>
      </c>
      <c r="C305" s="58">
        <v>769741.04889918608</v>
      </c>
      <c r="D305" s="58">
        <v>775320.351780041</v>
      </c>
      <c r="E305" s="58">
        <v>756031.98342072906</v>
      </c>
      <c r="F305" s="58">
        <v>739184.75835115812</v>
      </c>
      <c r="G305" s="66">
        <v>725032.04680696607</v>
      </c>
    </row>
    <row r="306" spans="2:7" x14ac:dyDescent="0.25">
      <c r="B306" s="23" t="s">
        <v>29</v>
      </c>
      <c r="C306" s="27">
        <v>13782.319535161991</v>
      </c>
      <c r="D306" s="27">
        <v>14002.135918041988</v>
      </c>
      <c r="E306" s="27">
        <v>14616.728215772991</v>
      </c>
      <c r="F306" s="27">
        <v>14445.717839226989</v>
      </c>
      <c r="G306" s="28">
        <v>14662.440297782989</v>
      </c>
    </row>
    <row r="307" spans="2:7" x14ac:dyDescent="0.25">
      <c r="B307" s="26" t="s">
        <v>4</v>
      </c>
      <c r="C307" s="27">
        <v>5347.1933806203197</v>
      </c>
      <c r="D307" s="27">
        <v>7640.0969846450798</v>
      </c>
      <c r="E307" s="27">
        <v>10690.3593024238</v>
      </c>
      <c r="F307" s="27">
        <v>13740.621620202599</v>
      </c>
      <c r="G307" s="28">
        <v>15774.129832055101</v>
      </c>
    </row>
    <row r="308" spans="2:7" x14ac:dyDescent="0.25">
      <c r="B308" s="26" t="s">
        <v>95</v>
      </c>
      <c r="C308" s="27">
        <v>27570.8139182413</v>
      </c>
      <c r="D308" s="27">
        <v>27754.877177612401</v>
      </c>
      <c r="E308" s="27">
        <v>27754.877177612401</v>
      </c>
      <c r="F308" s="27">
        <v>27754.877177612401</v>
      </c>
      <c r="G308" s="28">
        <v>27754.877177612401</v>
      </c>
    </row>
    <row r="309" spans="2:7" x14ac:dyDescent="0.25">
      <c r="B309" s="26" t="s">
        <v>42</v>
      </c>
      <c r="C309" s="27">
        <v>7535.8648917759201</v>
      </c>
      <c r="D309" s="27">
        <v>11076.893151407899</v>
      </c>
      <c r="E309" s="27">
        <v>29089.806962752198</v>
      </c>
      <c r="F309" s="27">
        <v>33116.202971986699</v>
      </c>
      <c r="G309" s="28">
        <v>35401.322723900601</v>
      </c>
    </row>
    <row r="310" spans="2:7" x14ac:dyDescent="0.25">
      <c r="B310" s="26" t="s">
        <v>96</v>
      </c>
      <c r="C310" s="27">
        <v>3086.0992964520001</v>
      </c>
      <c r="D310" s="27">
        <v>3553.3054416119999</v>
      </c>
      <c r="E310" s="27">
        <v>8818.8844343800702</v>
      </c>
      <c r="F310" s="27">
        <v>9730.5272447900606</v>
      </c>
      <c r="G310" s="28">
        <v>10197.099288790101</v>
      </c>
    </row>
    <row r="311" spans="2:7" x14ac:dyDescent="0.25">
      <c r="B311" s="26" t="s">
        <v>75</v>
      </c>
      <c r="C311" s="27">
        <v>0</v>
      </c>
      <c r="D311" s="27">
        <v>49.539023999999998</v>
      </c>
      <c r="E311" s="27">
        <v>5979.071164</v>
      </c>
      <c r="F311" s="27">
        <v>25376.00848</v>
      </c>
      <c r="G311" s="28">
        <v>35677.860959999998</v>
      </c>
    </row>
    <row r="312" spans="2:7" ht="15.75" thickBot="1" x14ac:dyDescent="0.3">
      <c r="B312" s="29" t="s">
        <v>5</v>
      </c>
      <c r="C312" s="27">
        <v>2835.3341512480001</v>
      </c>
      <c r="D312" s="27">
        <v>2835.3341512970001</v>
      </c>
      <c r="E312" s="27">
        <v>2835.334151987</v>
      </c>
      <c r="F312" s="27">
        <v>2835.334152683</v>
      </c>
      <c r="G312" s="28">
        <v>2835.3341540259999</v>
      </c>
    </row>
    <row r="313" spans="2:7" ht="15.75" thickBot="1" x14ac:dyDescent="0.3">
      <c r="B313" s="32" t="s">
        <v>31</v>
      </c>
      <c r="C313" s="58">
        <v>60157.625173499531</v>
      </c>
      <c r="D313" s="58">
        <v>66912.181848616368</v>
      </c>
      <c r="E313" s="58">
        <v>99785.061408928465</v>
      </c>
      <c r="F313" s="58">
        <v>126999.28948650176</v>
      </c>
      <c r="G313" s="66">
        <v>142303.0644341672</v>
      </c>
    </row>
    <row r="314" spans="2:7" ht="15.75" thickBot="1" x14ac:dyDescent="0.3">
      <c r="B314" s="33" t="s">
        <v>32</v>
      </c>
      <c r="C314" s="34">
        <v>829898.67407268565</v>
      </c>
      <c r="D314" s="34">
        <v>842232.53362865734</v>
      </c>
      <c r="E314" s="34">
        <v>855817.04482965753</v>
      </c>
      <c r="F314" s="34">
        <v>866184.04783765983</v>
      </c>
      <c r="G314" s="35">
        <v>867335.1112411333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F0"/>
  </sheetPr>
  <dimension ref="A2:S61"/>
  <sheetViews>
    <sheetView zoomScale="80" zoomScaleNormal="80" workbookViewId="0">
      <selection activeCell="B2" sqref="B2"/>
    </sheetView>
  </sheetViews>
  <sheetFormatPr defaultColWidth="9.140625" defaultRowHeight="15" x14ac:dyDescent="0.25"/>
  <cols>
    <col min="1" max="1" width="10.28515625" style="69" customWidth="1"/>
    <col min="2" max="2" width="30.28515625" style="16" customWidth="1"/>
    <col min="3" max="8" width="9.140625" style="16"/>
    <col min="9" max="9" width="39.42578125" style="16" bestFit="1" customWidth="1"/>
    <col min="10" max="13" width="9.140625" style="16"/>
    <col min="14" max="14" width="9.5703125" style="16" bestFit="1" customWidth="1"/>
    <col min="15" max="16384" width="9.140625" style="16"/>
  </cols>
  <sheetData>
    <row r="2" spans="1:14" ht="23.25" x14ac:dyDescent="0.35">
      <c r="B2" s="96" t="s">
        <v>137</v>
      </c>
    </row>
    <row r="3" spans="1:14" x14ac:dyDescent="0.25">
      <c r="B3" s="111"/>
    </row>
    <row r="5" spans="1:14" ht="20.25" thickBot="1" x14ac:dyDescent="0.35">
      <c r="A5" s="70"/>
      <c r="B5" s="37" t="s">
        <v>98</v>
      </c>
      <c r="I5" s="37" t="s">
        <v>54</v>
      </c>
    </row>
    <row r="6" spans="1:14" ht="15.75" thickBot="1" x14ac:dyDescent="0.3">
      <c r="B6" s="85"/>
      <c r="C6" s="83">
        <v>2020</v>
      </c>
      <c r="D6" s="83">
        <v>2022</v>
      </c>
      <c r="E6" s="83">
        <v>2025</v>
      </c>
      <c r="F6" s="83">
        <v>2028</v>
      </c>
      <c r="G6" s="84">
        <v>2030</v>
      </c>
      <c r="I6" s="85"/>
      <c r="J6" s="83">
        <v>2020</v>
      </c>
      <c r="K6" s="83">
        <v>2022</v>
      </c>
      <c r="L6" s="83">
        <v>2025</v>
      </c>
      <c r="M6" s="83">
        <v>2028</v>
      </c>
      <c r="N6" s="84">
        <v>2030</v>
      </c>
    </row>
    <row r="7" spans="1:14" x14ac:dyDescent="0.25">
      <c r="B7" s="26" t="s">
        <v>10</v>
      </c>
      <c r="C7" s="38">
        <v>50.769618190801751</v>
      </c>
      <c r="D7" s="38">
        <v>42.140665007470773</v>
      </c>
      <c r="E7" s="38">
        <v>39.155295458611164</v>
      </c>
      <c r="F7" s="38">
        <v>41.763177974242879</v>
      </c>
      <c r="G7" s="39">
        <v>42.740176024544894</v>
      </c>
      <c r="I7" s="26" t="s">
        <v>10</v>
      </c>
      <c r="J7" s="38">
        <v>54.035742519122735</v>
      </c>
      <c r="K7" s="38">
        <v>46.755218962824557</v>
      </c>
      <c r="L7" s="38">
        <v>46.237723343750773</v>
      </c>
      <c r="M7" s="38">
        <v>52.490015607286388</v>
      </c>
      <c r="N7" s="39">
        <v>55.997798516217088</v>
      </c>
    </row>
    <row r="8" spans="1:14" x14ac:dyDescent="0.25">
      <c r="B8" s="26" t="s">
        <v>1</v>
      </c>
      <c r="C8" s="38">
        <v>46.03842585523266</v>
      </c>
      <c r="D8" s="38">
        <v>38.226850310543853</v>
      </c>
      <c r="E8" s="38">
        <v>36.73830724518249</v>
      </c>
      <c r="F8" s="38">
        <v>36.924671128962046</v>
      </c>
      <c r="G8" s="39">
        <v>35.926153719223628</v>
      </c>
      <c r="I8" s="26" t="s">
        <v>1</v>
      </c>
      <c r="J8" s="38">
        <v>49.000181883380606</v>
      </c>
      <c r="K8" s="38">
        <v>42.412827519730385</v>
      </c>
      <c r="L8" s="38">
        <v>43.383549188539696</v>
      </c>
      <c r="M8" s="38">
        <v>46.408742290840287</v>
      </c>
      <c r="N8" s="39">
        <v>47.070127092513523</v>
      </c>
    </row>
    <row r="9" spans="1:14" x14ac:dyDescent="0.25">
      <c r="B9" s="26" t="s">
        <v>13</v>
      </c>
      <c r="C9" s="38">
        <v>45.817722399765259</v>
      </c>
      <c r="D9" s="38">
        <v>37.3345803664835</v>
      </c>
      <c r="E9" s="38">
        <v>36.942835653440078</v>
      </c>
      <c r="F9" s="38">
        <v>37.991068006806799</v>
      </c>
      <c r="G9" s="39">
        <v>36.218554708882856</v>
      </c>
      <c r="I9" s="26" t="s">
        <v>13</v>
      </c>
      <c r="J9" s="38">
        <v>48.76528007561248</v>
      </c>
      <c r="K9" s="38">
        <v>41.422850816678995</v>
      </c>
      <c r="L9" s="38">
        <v>43.625072789528701</v>
      </c>
      <c r="M9" s="38">
        <v>47.749042322513041</v>
      </c>
      <c r="N9" s="39">
        <v>47.453228268687361</v>
      </c>
    </row>
    <row r="10" spans="1:14" x14ac:dyDescent="0.25">
      <c r="B10" s="26" t="s">
        <v>15</v>
      </c>
      <c r="C10" s="38">
        <v>46.377588645281179</v>
      </c>
      <c r="D10" s="38">
        <v>37.607208501436808</v>
      </c>
      <c r="E10" s="38">
        <v>35.784321893912292</v>
      </c>
      <c r="F10" s="38">
        <v>37.791504784694155</v>
      </c>
      <c r="G10" s="39">
        <v>36.342381754368247</v>
      </c>
      <c r="I10" s="26" t="s">
        <v>15</v>
      </c>
      <c r="J10" s="38">
        <v>49.361163782560027</v>
      </c>
      <c r="K10" s="38">
        <v>41.72533271018753</v>
      </c>
      <c r="L10" s="38">
        <v>42.257006527339541</v>
      </c>
      <c r="M10" s="38">
        <v>47.498221452276745</v>
      </c>
      <c r="N10" s="39">
        <v>47.615465362422476</v>
      </c>
    </row>
    <row r="11" spans="1:14" x14ac:dyDescent="0.25">
      <c r="B11" s="26" t="s">
        <v>17</v>
      </c>
      <c r="C11" s="38">
        <v>50.869957925516147</v>
      </c>
      <c r="D11" s="38">
        <v>42.648599556329081</v>
      </c>
      <c r="E11" s="38">
        <v>40.968257326804228</v>
      </c>
      <c r="F11" s="38">
        <v>43.846407909059792</v>
      </c>
      <c r="G11" s="39">
        <v>43.814350957777748</v>
      </c>
      <c r="I11" s="26" t="s">
        <v>17</v>
      </c>
      <c r="J11" s="38">
        <v>54.142537335839435</v>
      </c>
      <c r="K11" s="38">
        <v>47.318774166484573</v>
      </c>
      <c r="L11" s="38">
        <v>48.378614590067365</v>
      </c>
      <c r="M11" s="38">
        <v>55.108321423466045</v>
      </c>
      <c r="N11" s="39">
        <v>57.405172960529164</v>
      </c>
    </row>
    <row r="12" spans="1:14" x14ac:dyDescent="0.25">
      <c r="B12" s="26" t="s">
        <v>19</v>
      </c>
      <c r="C12" s="38">
        <v>50.041527932459104</v>
      </c>
      <c r="D12" s="38">
        <v>40.559579984709757</v>
      </c>
      <c r="E12" s="38">
        <v>40.300947210500908</v>
      </c>
      <c r="F12" s="38">
        <v>41.828658310040254</v>
      </c>
      <c r="G12" s="39">
        <v>40.835284301542302</v>
      </c>
      <c r="I12" s="26" t="s">
        <v>19</v>
      </c>
      <c r="J12" s="38">
        <v>53.260812568248824</v>
      </c>
      <c r="K12" s="38">
        <v>45.000999459527009</v>
      </c>
      <c r="L12" s="38">
        <v>47.590601112433568</v>
      </c>
      <c r="M12" s="38">
        <v>52.572314513037639</v>
      </c>
      <c r="N12" s="39">
        <v>53.502026321955405</v>
      </c>
    </row>
    <row r="13" spans="1:14" x14ac:dyDescent="0.25">
      <c r="B13" s="26" t="s">
        <v>20</v>
      </c>
      <c r="C13" s="38">
        <v>41.061518743389691</v>
      </c>
      <c r="D13" s="38">
        <v>39.88534021110884</v>
      </c>
      <c r="E13" s="38">
        <v>38.404750798739251</v>
      </c>
      <c r="F13" s="38">
        <v>36.640525347715361</v>
      </c>
      <c r="G13" s="39">
        <v>35.990351250075044</v>
      </c>
      <c r="I13" s="26" t="s">
        <v>20</v>
      </c>
      <c r="J13" s="38">
        <v>43.7030990842458</v>
      </c>
      <c r="K13" s="38">
        <v>44.252928012563203</v>
      </c>
      <c r="L13" s="38">
        <v>45.351419819953584</v>
      </c>
      <c r="M13" s="38">
        <v>46.051613901291446</v>
      </c>
      <c r="N13" s="39">
        <v>47.154238126492231</v>
      </c>
    </row>
    <row r="14" spans="1:14" x14ac:dyDescent="0.25">
      <c r="B14" s="26" t="s">
        <v>22</v>
      </c>
      <c r="C14" s="38">
        <v>40.12721878224977</v>
      </c>
      <c r="D14" s="38">
        <v>32.077392276401994</v>
      </c>
      <c r="E14" s="38">
        <v>33.359948573448577</v>
      </c>
      <c r="F14" s="38">
        <v>33.974941286831672</v>
      </c>
      <c r="G14" s="39">
        <v>30.687537164212561</v>
      </c>
      <c r="I14" s="26" t="s">
        <v>22</v>
      </c>
      <c r="J14" s="38">
        <v>42.708693494153536</v>
      </c>
      <c r="K14" s="38">
        <v>35.589981775885782</v>
      </c>
      <c r="L14" s="38">
        <v>39.394111443529908</v>
      </c>
      <c r="M14" s="38">
        <v>42.701376784647422</v>
      </c>
      <c r="N14" s="39">
        <v>40.206538271944261</v>
      </c>
    </row>
    <row r="15" spans="1:14" ht="15.75" thickBot="1" x14ac:dyDescent="0.3">
      <c r="B15" s="26" t="s">
        <v>24</v>
      </c>
      <c r="C15" s="38">
        <v>33.549450144599028</v>
      </c>
      <c r="D15" s="38">
        <v>31.044612408348083</v>
      </c>
      <c r="E15" s="38">
        <v>32.856075854071214</v>
      </c>
      <c r="F15" s="38">
        <v>33.512657146695112</v>
      </c>
      <c r="G15" s="39">
        <v>30.40517719262651</v>
      </c>
      <c r="I15" s="26" t="s">
        <v>24</v>
      </c>
      <c r="J15" s="38">
        <v>35.707762127707845</v>
      </c>
      <c r="K15" s="38">
        <v>34.444108808226233</v>
      </c>
      <c r="L15" s="38">
        <v>38.799097994489259</v>
      </c>
      <c r="M15" s="38">
        <v>42.120355346438515</v>
      </c>
      <c r="N15" s="39">
        <v>39.83659274834978</v>
      </c>
    </row>
    <row r="16" spans="1:14" ht="15.75" thickBot="1" x14ac:dyDescent="0.3">
      <c r="A16" s="70"/>
      <c r="B16" s="40" t="s">
        <v>83</v>
      </c>
      <c r="C16" s="41">
        <v>43.121571634853439</v>
      </c>
      <c r="D16" s="41">
        <v>36.206018652370005</v>
      </c>
      <c r="E16" s="41">
        <v>35.018974065627852</v>
      </c>
      <c r="F16" s="41">
        <v>35.144485169252761</v>
      </c>
      <c r="G16" s="42">
        <v>33.768842128268929</v>
      </c>
      <c r="I16" s="40" t="s">
        <v>83</v>
      </c>
      <c r="J16" s="41">
        <v>45.895679835997001</v>
      </c>
      <c r="K16" s="41">
        <v>40.170707547295791</v>
      </c>
      <c r="L16" s="41">
        <v>41.353222231206139</v>
      </c>
      <c r="M16" s="41">
        <v>44.171317043493403</v>
      </c>
      <c r="N16" s="42">
        <v>44.243636632165284</v>
      </c>
    </row>
    <row r="17" spans="1:14" s="86" customFormat="1" x14ac:dyDescent="0.25">
      <c r="A17" s="69"/>
      <c r="B17" s="23" t="s">
        <v>45</v>
      </c>
      <c r="C17" s="116">
        <v>31.824201872990436</v>
      </c>
      <c r="D17" s="116">
        <v>30.721692949512295</v>
      </c>
      <c r="E17" s="116">
        <v>32.689437985093953</v>
      </c>
      <c r="F17" s="116">
        <v>32.720785476267125</v>
      </c>
      <c r="G17" s="117">
        <v>29.914654158256642</v>
      </c>
      <c r="I17" s="23" t="s">
        <v>45</v>
      </c>
      <c r="J17" s="116">
        <v>33.871524734000324</v>
      </c>
      <c r="K17" s="116">
        <v>34.085828510500804</v>
      </c>
      <c r="L17" s="116">
        <v>38.602318590985405</v>
      </c>
      <c r="M17" s="116">
        <v>41.125092094073764</v>
      </c>
      <c r="N17" s="117">
        <v>39.193913831200895</v>
      </c>
    </row>
    <row r="18" spans="1:14" s="86" customFormat="1" x14ac:dyDescent="0.25">
      <c r="A18" s="69"/>
      <c r="B18" s="26" t="s">
        <v>43</v>
      </c>
      <c r="C18" s="38">
        <v>39.436545314818922</v>
      </c>
      <c r="D18" s="38">
        <v>33.449938517964881</v>
      </c>
      <c r="E18" s="38">
        <v>34.344757553414794</v>
      </c>
      <c r="F18" s="38">
        <v>33.35390726948112</v>
      </c>
      <c r="G18" s="39">
        <v>29.71363294761014</v>
      </c>
      <c r="I18" s="26" t="s">
        <v>43</v>
      </c>
      <c r="J18" s="38">
        <v>41.973587440950155</v>
      </c>
      <c r="K18" s="38">
        <v>37.112826753521944</v>
      </c>
      <c r="L18" s="38">
        <v>40.557053125588006</v>
      </c>
      <c r="M18" s="38">
        <v>41.92083069489604</v>
      </c>
      <c r="N18" s="39">
        <v>38.930537628800508</v>
      </c>
    </row>
    <row r="19" spans="1:14" s="86" customFormat="1" ht="15.75" thickBot="1" x14ac:dyDescent="0.3">
      <c r="A19" s="69"/>
      <c r="B19" s="29" t="s">
        <v>44</v>
      </c>
      <c r="C19" s="112">
        <v>30.052852555137861</v>
      </c>
      <c r="D19" s="112">
        <v>28.50113900678868</v>
      </c>
      <c r="E19" s="112">
        <v>31.004663701110758</v>
      </c>
      <c r="F19" s="112">
        <v>31.584455200207771</v>
      </c>
      <c r="G19" s="113">
        <v>28.637638436721467</v>
      </c>
      <c r="I19" s="29" t="s">
        <v>44</v>
      </c>
      <c r="J19" s="112">
        <v>31.986220509509494</v>
      </c>
      <c r="K19" s="112">
        <v>31.622115947056443</v>
      </c>
      <c r="L19" s="112">
        <v>36.61280155817883</v>
      </c>
      <c r="M19" s="112">
        <v>39.696896328843117</v>
      </c>
      <c r="N19" s="113">
        <v>37.520779190026246</v>
      </c>
    </row>
    <row r="20" spans="1:14" x14ac:dyDescent="0.25">
      <c r="B20" s="43"/>
      <c r="C20" s="43"/>
      <c r="D20" s="43"/>
      <c r="E20" s="43"/>
      <c r="F20" s="43"/>
      <c r="I20" s="43"/>
      <c r="J20" s="43"/>
      <c r="K20" s="43"/>
      <c r="L20" s="43"/>
      <c r="M20" s="43"/>
    </row>
    <row r="21" spans="1:14" ht="20.25" thickBot="1" x14ac:dyDescent="0.35">
      <c r="A21" s="70"/>
      <c r="B21" s="37" t="s">
        <v>99</v>
      </c>
      <c r="I21" s="37" t="s">
        <v>55</v>
      </c>
    </row>
    <row r="22" spans="1:14" ht="15.75" thickBot="1" x14ac:dyDescent="0.3">
      <c r="B22" s="85"/>
      <c r="C22" s="83">
        <v>2020</v>
      </c>
      <c r="D22" s="83">
        <v>2022</v>
      </c>
      <c r="E22" s="83">
        <v>2025</v>
      </c>
      <c r="F22" s="83">
        <v>2028</v>
      </c>
      <c r="G22" s="84">
        <v>2030</v>
      </c>
      <c r="I22" s="85"/>
      <c r="J22" s="83">
        <v>2020</v>
      </c>
      <c r="K22" s="83">
        <v>2022</v>
      </c>
      <c r="L22" s="83">
        <v>2025</v>
      </c>
      <c r="M22" s="83">
        <v>2028</v>
      </c>
      <c r="N22" s="84">
        <v>2030</v>
      </c>
    </row>
    <row r="23" spans="1:14" x14ac:dyDescent="0.25">
      <c r="B23" s="26" t="s">
        <v>10</v>
      </c>
      <c r="C23" s="38">
        <v>41.721563049399464</v>
      </c>
      <c r="D23" s="38">
        <v>36.424175371331174</v>
      </c>
      <c r="E23" s="38">
        <v>34.46282195890727</v>
      </c>
      <c r="F23" s="38">
        <v>36.753071398652168</v>
      </c>
      <c r="G23" s="39">
        <v>38.257958011940005</v>
      </c>
      <c r="I23" s="26" t="s">
        <v>10</v>
      </c>
      <c r="J23" s="38">
        <v>44.405605532821362</v>
      </c>
      <c r="K23" s="38">
        <v>40.412753209399902</v>
      </c>
      <c r="L23" s="38">
        <v>40.69647307514952</v>
      </c>
      <c r="M23" s="38">
        <v>46.193067312089227</v>
      </c>
      <c r="N23" s="39">
        <v>50.125236338853426</v>
      </c>
    </row>
    <row r="24" spans="1:14" x14ac:dyDescent="0.25">
      <c r="B24" s="26" t="s">
        <v>1</v>
      </c>
      <c r="C24" s="38">
        <v>36.990370713830366</v>
      </c>
      <c r="D24" s="38">
        <v>32.510360674404254</v>
      </c>
      <c r="E24" s="38">
        <v>32.045833745478596</v>
      </c>
      <c r="F24" s="38">
        <v>31.914564553371338</v>
      </c>
      <c r="G24" s="39">
        <v>31.443935706618735</v>
      </c>
      <c r="I24" s="26" t="s">
        <v>1</v>
      </c>
      <c r="J24" s="38">
        <v>39.370044897079239</v>
      </c>
      <c r="K24" s="38">
        <v>36.07036176630573</v>
      </c>
      <c r="L24" s="38">
        <v>37.842298919938443</v>
      </c>
      <c r="M24" s="38">
        <v>40.111793995643126</v>
      </c>
      <c r="N24" s="39">
        <v>41.197564915149862</v>
      </c>
    </row>
    <row r="25" spans="1:14" x14ac:dyDescent="0.25">
      <c r="B25" s="26" t="s">
        <v>13</v>
      </c>
      <c r="C25" s="38">
        <v>36.769667258362965</v>
      </c>
      <c r="D25" s="38">
        <v>31.618090730343901</v>
      </c>
      <c r="E25" s="38">
        <v>32.250362153736184</v>
      </c>
      <c r="F25" s="38">
        <v>32.980961431216095</v>
      </c>
      <c r="G25" s="39">
        <v>31.736336696277966</v>
      </c>
      <c r="I25" s="26" t="s">
        <v>13</v>
      </c>
      <c r="J25" s="38">
        <v>39.135143089311107</v>
      </c>
      <c r="K25" s="38">
        <v>35.08038506325434</v>
      </c>
      <c r="L25" s="38">
        <v>38.083822520927448</v>
      </c>
      <c r="M25" s="38">
        <v>41.45209402731588</v>
      </c>
      <c r="N25" s="39">
        <v>41.5806660913237</v>
      </c>
    </row>
    <row r="26" spans="1:14" x14ac:dyDescent="0.25">
      <c r="B26" s="26" t="s">
        <v>15</v>
      </c>
      <c r="C26" s="38">
        <v>37.329533503878892</v>
      </c>
      <c r="D26" s="38">
        <v>31.89071886529721</v>
      </c>
      <c r="E26" s="38">
        <v>31.091848394208398</v>
      </c>
      <c r="F26" s="38">
        <v>32.78139820910345</v>
      </c>
      <c r="G26" s="39">
        <v>31.860163741763358</v>
      </c>
      <c r="I26" s="26" t="s">
        <v>15</v>
      </c>
      <c r="J26" s="38">
        <v>39.731026796258654</v>
      </c>
      <c r="K26" s="38">
        <v>35.382866956762875</v>
      </c>
      <c r="L26" s="38">
        <v>36.715756258738288</v>
      </c>
      <c r="M26" s="38">
        <v>41.201273157079584</v>
      </c>
      <c r="N26" s="39">
        <v>41.742903185058815</v>
      </c>
    </row>
    <row r="27" spans="1:14" x14ac:dyDescent="0.25">
      <c r="B27" s="26" t="s">
        <v>17</v>
      </c>
      <c r="C27" s="38">
        <v>41.821902784113853</v>
      </c>
      <c r="D27" s="38">
        <v>36.932109920189482</v>
      </c>
      <c r="E27" s="38">
        <v>36.275783827100334</v>
      </c>
      <c r="F27" s="38">
        <v>38.836301333469088</v>
      </c>
      <c r="G27" s="39">
        <v>39.332132945172859</v>
      </c>
      <c r="I27" s="26" t="s">
        <v>17</v>
      </c>
      <c r="J27" s="38">
        <v>44.512400349538069</v>
      </c>
      <c r="K27" s="38">
        <v>40.976308413059918</v>
      </c>
      <c r="L27" s="38">
        <v>42.837364321466112</v>
      </c>
      <c r="M27" s="38">
        <v>48.811373128268883</v>
      </c>
      <c r="N27" s="39">
        <v>51.532610783165502</v>
      </c>
    </row>
    <row r="28" spans="1:14" x14ac:dyDescent="0.25">
      <c r="B28" s="26" t="s">
        <v>19</v>
      </c>
      <c r="C28" s="38">
        <v>40.99347279105681</v>
      </c>
      <c r="D28" s="38">
        <v>34.843090348570158</v>
      </c>
      <c r="E28" s="38">
        <v>35.608473710797014</v>
      </c>
      <c r="F28" s="38">
        <v>36.818551734449549</v>
      </c>
      <c r="G28" s="39">
        <v>36.353066288937413</v>
      </c>
      <c r="I28" s="26" t="s">
        <v>19</v>
      </c>
      <c r="J28" s="38">
        <v>43.63067558194745</v>
      </c>
      <c r="K28" s="38">
        <v>38.658533706102354</v>
      </c>
      <c r="L28" s="38">
        <v>42.049350843832315</v>
      </c>
      <c r="M28" s="38">
        <v>46.275366217840478</v>
      </c>
      <c r="N28" s="39">
        <v>47.629464144591743</v>
      </c>
    </row>
    <row r="29" spans="1:14" x14ac:dyDescent="0.25">
      <c r="B29" s="26" t="s">
        <v>20</v>
      </c>
      <c r="C29" s="38">
        <v>33.582092797674306</v>
      </c>
      <c r="D29" s="38">
        <v>28.39416576019774</v>
      </c>
      <c r="E29" s="38">
        <v>27.63248021680154</v>
      </c>
      <c r="F29" s="38">
        <v>26.89963866569169</v>
      </c>
      <c r="G29" s="39">
        <v>25.919339380302073</v>
      </c>
      <c r="I29" s="26" t="s">
        <v>20</v>
      </c>
      <c r="J29" s="38">
        <v>35.742504756460491</v>
      </c>
      <c r="K29" s="38">
        <v>31.50342874630541</v>
      </c>
      <c r="L29" s="38">
        <v>32.630655971340602</v>
      </c>
      <c r="M29" s="38">
        <v>33.808788552043104</v>
      </c>
      <c r="N29" s="39">
        <v>33.959287941586375</v>
      </c>
    </row>
    <row r="30" spans="1:14" x14ac:dyDescent="0.25">
      <c r="A30" s="16"/>
      <c r="B30" s="26" t="s">
        <v>22</v>
      </c>
      <c r="C30" s="38">
        <v>32.689065343934821</v>
      </c>
      <c r="D30" s="38">
        <v>25.853512740763826</v>
      </c>
      <c r="E30" s="38">
        <v>25.287587129373545</v>
      </c>
      <c r="F30" s="38">
        <v>27.283732955409004</v>
      </c>
      <c r="G30" s="39">
        <v>26.639280484356288</v>
      </c>
      <c r="I30" s="26" t="s">
        <v>22</v>
      </c>
      <c r="J30" s="38">
        <v>34.792026827486872</v>
      </c>
      <c r="K30" s="38">
        <v>28.684565109219118</v>
      </c>
      <c r="L30" s="38">
        <v>29.861617541742326</v>
      </c>
      <c r="M30" s="38">
        <v>34.291537141586879</v>
      </c>
      <c r="N30" s="39">
        <v>34.90254837329865</v>
      </c>
    </row>
    <row r="31" spans="1:14" ht="15.75" thickBot="1" x14ac:dyDescent="0.3">
      <c r="B31" s="26" t="s">
        <v>24</v>
      </c>
      <c r="C31" s="38">
        <v>29.6346325454859</v>
      </c>
      <c r="D31" s="38">
        <v>25.787005849551583</v>
      </c>
      <c r="E31" s="38">
        <v>25.313615696099721</v>
      </c>
      <c r="F31" s="38">
        <v>26.821448815272447</v>
      </c>
      <c r="G31" s="39">
        <v>26.356920512770238</v>
      </c>
      <c r="I31" s="26" t="s">
        <v>24</v>
      </c>
      <c r="J31" s="38">
        <v>31.541095461041177</v>
      </c>
      <c r="K31" s="38">
        <v>28.610775474892897</v>
      </c>
      <c r="L31" s="38">
        <v>29.892354167611781</v>
      </c>
      <c r="M31" s="38">
        <v>33.710515703377979</v>
      </c>
      <c r="N31" s="39">
        <v>34.532602849704169</v>
      </c>
    </row>
    <row r="32" spans="1:14" ht="15.75" thickBot="1" x14ac:dyDescent="0.3">
      <c r="A32" s="70"/>
      <c r="B32" s="40" t="s">
        <v>83</v>
      </c>
      <c r="C32" s="41">
        <v>34.997046320235974</v>
      </c>
      <c r="D32" s="41">
        <v>29.842507723238519</v>
      </c>
      <c r="E32" s="41">
        <v>28.958759267604787</v>
      </c>
      <c r="F32" s="41">
        <v>29.235158191651287</v>
      </c>
      <c r="G32" s="42">
        <v>28.762082872145054</v>
      </c>
      <c r="I32" s="40" t="s">
        <v>83</v>
      </c>
      <c r="J32" s="41">
        <v>37.248485438338463</v>
      </c>
      <c r="K32" s="41">
        <v>33.110369348761822</v>
      </c>
      <c r="L32" s="41">
        <v>34.196832987996629</v>
      </c>
      <c r="M32" s="41">
        <v>36.744184331654246</v>
      </c>
      <c r="N32" s="42">
        <v>37.68382518256761</v>
      </c>
    </row>
    <row r="33" spans="1:14" s="86" customFormat="1" x14ac:dyDescent="0.25">
      <c r="A33" s="69"/>
      <c r="B33" s="23" t="s">
        <v>45</v>
      </c>
      <c r="C33" s="116">
        <v>27.909384273877304</v>
      </c>
      <c r="D33" s="116">
        <v>25.464086390715796</v>
      </c>
      <c r="E33" s="116">
        <v>25.146977827122459</v>
      </c>
      <c r="F33" s="116">
        <v>26.02957714484446</v>
      </c>
      <c r="G33" s="117">
        <v>25.866397478400369</v>
      </c>
      <c r="I33" s="23" t="s">
        <v>45</v>
      </c>
      <c r="J33" s="116">
        <v>29.70485806733366</v>
      </c>
      <c r="K33" s="116">
        <v>28.252495177167471</v>
      </c>
      <c r="L33" s="116">
        <v>29.695574764107924</v>
      </c>
      <c r="M33" s="116">
        <v>32.715252451013228</v>
      </c>
      <c r="N33" s="117">
        <v>33.889923932555284</v>
      </c>
    </row>
    <row r="34" spans="1:14" s="86" customFormat="1" x14ac:dyDescent="0.25">
      <c r="A34" s="69"/>
      <c r="B34" s="26" t="s">
        <v>43</v>
      </c>
      <c r="C34" s="38">
        <v>31.998391876503977</v>
      </c>
      <c r="D34" s="38">
        <v>27.226058982326713</v>
      </c>
      <c r="E34" s="38">
        <v>26.272396109339759</v>
      </c>
      <c r="F34" s="38">
        <v>26.662698938058451</v>
      </c>
      <c r="G34" s="39">
        <v>25.665376267753867</v>
      </c>
      <c r="I34" s="26" t="s">
        <v>43</v>
      </c>
      <c r="J34" s="38">
        <v>34.056920774283491</v>
      </c>
      <c r="K34" s="38">
        <v>30.207410086855276</v>
      </c>
      <c r="L34" s="38">
        <v>31.024559223800427</v>
      </c>
      <c r="M34" s="38">
        <v>33.510991051835497</v>
      </c>
      <c r="N34" s="39">
        <v>33.626547730154897</v>
      </c>
    </row>
    <row r="35" spans="1:14" s="86" customFormat="1" ht="15.75" thickBot="1" x14ac:dyDescent="0.3">
      <c r="A35" s="69"/>
      <c r="B35" s="29" t="s">
        <v>44</v>
      </c>
      <c r="C35" s="112">
        <v>26.138034956024732</v>
      </c>
      <c r="D35" s="112">
        <v>23.24353244799218</v>
      </c>
      <c r="E35" s="112">
        <v>23.462203543139264</v>
      </c>
      <c r="F35" s="112">
        <v>24.893246868785106</v>
      </c>
      <c r="G35" s="113">
        <v>24.589381756865194</v>
      </c>
      <c r="I35" s="29" t="s">
        <v>44</v>
      </c>
      <c r="J35" s="112">
        <v>27.819553842842826</v>
      </c>
      <c r="K35" s="112">
        <v>25.788782613723107</v>
      </c>
      <c r="L35" s="112">
        <v>27.70605773130135</v>
      </c>
      <c r="M35" s="112">
        <v>31.287056685782577</v>
      </c>
      <c r="N35" s="113">
        <v>32.216789291380636</v>
      </c>
    </row>
    <row r="36" spans="1:14" s="86" customFormat="1" x14ac:dyDescent="0.25">
      <c r="A36" s="69"/>
      <c r="B36" s="36"/>
      <c r="C36" s="38"/>
      <c r="D36" s="38"/>
      <c r="E36" s="38"/>
      <c r="F36" s="38"/>
      <c r="G36" s="38"/>
      <c r="I36" s="36"/>
      <c r="J36" s="38"/>
      <c r="K36" s="38"/>
      <c r="L36" s="38"/>
      <c r="M36" s="38"/>
      <c r="N36" s="38"/>
    </row>
    <row r="37" spans="1:14" ht="20.25" thickBot="1" x14ac:dyDescent="0.35">
      <c r="A37" s="70"/>
      <c r="B37" s="37" t="s">
        <v>100</v>
      </c>
      <c r="I37" s="37" t="s">
        <v>56</v>
      </c>
    </row>
    <row r="38" spans="1:14" ht="15.75" thickBot="1" x14ac:dyDescent="0.3">
      <c r="B38" s="85"/>
      <c r="C38" s="83">
        <v>2020</v>
      </c>
      <c r="D38" s="83">
        <v>2022</v>
      </c>
      <c r="E38" s="83">
        <v>2025</v>
      </c>
      <c r="F38" s="83">
        <v>2028</v>
      </c>
      <c r="G38" s="84">
        <v>2030</v>
      </c>
      <c r="I38" s="85"/>
      <c r="J38" s="83">
        <v>2020</v>
      </c>
      <c r="K38" s="83">
        <v>2022</v>
      </c>
      <c r="L38" s="83">
        <v>2025</v>
      </c>
      <c r="M38" s="83">
        <v>2028</v>
      </c>
      <c r="N38" s="84">
        <v>2030</v>
      </c>
    </row>
    <row r="39" spans="1:14" x14ac:dyDescent="0.25">
      <c r="B39" s="23" t="s">
        <v>10</v>
      </c>
      <c r="C39" s="116">
        <v>79.260963038684068</v>
      </c>
      <c r="D39" s="116">
        <v>50.07644921258288</v>
      </c>
      <c r="E39" s="116">
        <v>41.10606785740611</v>
      </c>
      <c r="F39" s="116">
        <v>43.888533602174597</v>
      </c>
      <c r="G39" s="117">
        <v>39.264229790418838</v>
      </c>
      <c r="I39" s="23" t="s">
        <v>10</v>
      </c>
      <c r="J39" s="116">
        <v>84.36</v>
      </c>
      <c r="K39" s="116">
        <v>55.56</v>
      </c>
      <c r="L39" s="116">
        <v>48.541352352946994</v>
      </c>
      <c r="M39" s="116">
        <v>55.161267065927156</v>
      </c>
      <c r="N39" s="117">
        <v>51.443644673705691</v>
      </c>
    </row>
    <row r="40" spans="1:14" x14ac:dyDescent="0.25">
      <c r="B40" s="26" t="s">
        <v>1</v>
      </c>
      <c r="C40" s="38">
        <v>79.260963038684068</v>
      </c>
      <c r="D40" s="38">
        <v>50.07644921258288</v>
      </c>
      <c r="E40" s="38">
        <v>41.10606785740611</v>
      </c>
      <c r="F40" s="38">
        <v>43.888533602174597</v>
      </c>
      <c r="G40" s="39">
        <v>39.264229790418838</v>
      </c>
      <c r="I40" s="26" t="s">
        <v>1</v>
      </c>
      <c r="J40" s="38">
        <v>84.36</v>
      </c>
      <c r="K40" s="38">
        <v>55.56</v>
      </c>
      <c r="L40" s="38">
        <v>48.541352352946994</v>
      </c>
      <c r="M40" s="38">
        <v>55.161267065927156</v>
      </c>
      <c r="N40" s="39">
        <v>51.443644673705691</v>
      </c>
    </row>
    <row r="41" spans="1:14" x14ac:dyDescent="0.25">
      <c r="B41" s="26" t="s">
        <v>13</v>
      </c>
      <c r="C41" s="38">
        <v>79.260963038684068</v>
      </c>
      <c r="D41" s="38">
        <v>50.07644921258288</v>
      </c>
      <c r="E41" s="38">
        <v>41.10606785740611</v>
      </c>
      <c r="F41" s="38">
        <v>43.888533602174597</v>
      </c>
      <c r="G41" s="39">
        <v>39.264229790418838</v>
      </c>
      <c r="I41" s="26" t="s">
        <v>13</v>
      </c>
      <c r="J41" s="38">
        <v>84.36</v>
      </c>
      <c r="K41" s="38">
        <v>55.56</v>
      </c>
      <c r="L41" s="38">
        <v>48.541352352946994</v>
      </c>
      <c r="M41" s="38">
        <v>55.161267065927156</v>
      </c>
      <c r="N41" s="39">
        <v>51.443644673705691</v>
      </c>
    </row>
    <row r="42" spans="1:14" x14ac:dyDescent="0.25">
      <c r="B42" s="26" t="s">
        <v>15</v>
      </c>
      <c r="C42" s="38">
        <v>79.260963038684068</v>
      </c>
      <c r="D42" s="38">
        <v>50.07644921258288</v>
      </c>
      <c r="E42" s="38">
        <v>41.10606785740611</v>
      </c>
      <c r="F42" s="38">
        <v>43.888533602174597</v>
      </c>
      <c r="G42" s="39">
        <v>39.264229790418838</v>
      </c>
      <c r="I42" s="26" t="s">
        <v>15</v>
      </c>
      <c r="J42" s="38">
        <v>84.36</v>
      </c>
      <c r="K42" s="38">
        <v>55.56</v>
      </c>
      <c r="L42" s="38">
        <v>48.541352352946994</v>
      </c>
      <c r="M42" s="38">
        <v>55.161267065927156</v>
      </c>
      <c r="N42" s="39">
        <v>51.443644673705691</v>
      </c>
    </row>
    <row r="43" spans="1:14" x14ac:dyDescent="0.25">
      <c r="B43" s="26" t="s">
        <v>17</v>
      </c>
      <c r="C43" s="38">
        <v>79.260963038684068</v>
      </c>
      <c r="D43" s="38">
        <v>50.07644921258288</v>
      </c>
      <c r="E43" s="38">
        <v>41.10606785740611</v>
      </c>
      <c r="F43" s="38">
        <v>43.888533602174597</v>
      </c>
      <c r="G43" s="39">
        <v>39.264229790418838</v>
      </c>
      <c r="I43" s="26" t="s">
        <v>17</v>
      </c>
      <c r="J43" s="38">
        <v>84.36</v>
      </c>
      <c r="K43" s="38">
        <v>55.56</v>
      </c>
      <c r="L43" s="38">
        <v>48.541352352946994</v>
      </c>
      <c r="M43" s="38">
        <v>55.161267065927156</v>
      </c>
      <c r="N43" s="39">
        <v>51.443644673705691</v>
      </c>
    </row>
    <row r="44" spans="1:14" x14ac:dyDescent="0.25">
      <c r="B44" s="26" t="s">
        <v>19</v>
      </c>
      <c r="C44" s="38">
        <v>79.260963038684068</v>
      </c>
      <c r="D44" s="38">
        <v>50.07644921258288</v>
      </c>
      <c r="E44" s="38">
        <v>41.10606785740611</v>
      </c>
      <c r="F44" s="38">
        <v>43.888533602174597</v>
      </c>
      <c r="G44" s="39">
        <v>39.264229790418838</v>
      </c>
      <c r="I44" s="26" t="s">
        <v>19</v>
      </c>
      <c r="J44" s="38">
        <v>84.36</v>
      </c>
      <c r="K44" s="38">
        <v>55.56</v>
      </c>
      <c r="L44" s="38">
        <v>48.541352352946994</v>
      </c>
      <c r="M44" s="38">
        <v>55.161267065927156</v>
      </c>
      <c r="N44" s="39">
        <v>51.443644673705691</v>
      </c>
    </row>
    <row r="45" spans="1:14" x14ac:dyDescent="0.25">
      <c r="B45" s="26" t="s">
        <v>20</v>
      </c>
      <c r="C45" s="38">
        <v>65.519771284466742</v>
      </c>
      <c r="D45" s="38">
        <v>100.66268818998127</v>
      </c>
      <c r="E45" s="38">
        <v>94.365090297774344</v>
      </c>
      <c r="F45" s="38">
        <v>85.330167334527374</v>
      </c>
      <c r="G45" s="39">
        <v>88.2220639792112</v>
      </c>
      <c r="I45" s="26" t="s">
        <v>20</v>
      </c>
      <c r="J45" s="38">
        <v>69.734806311399325</v>
      </c>
      <c r="K45" s="38">
        <v>111.68561357241825</v>
      </c>
      <c r="L45" s="38">
        <v>111.43389131384973</v>
      </c>
      <c r="M45" s="38">
        <v>107.24715005941549</v>
      </c>
      <c r="N45" s="39">
        <v>115.58776361977527</v>
      </c>
    </row>
    <row r="46" spans="1:14" x14ac:dyDescent="0.25">
      <c r="B46" s="26" t="s">
        <v>22</v>
      </c>
      <c r="C46" s="38">
        <v>65.158224119638916</v>
      </c>
      <c r="D46" s="38">
        <v>54.521184732190363</v>
      </c>
      <c r="E46" s="38">
        <v>70.713886250097289</v>
      </c>
      <c r="F46" s="38">
        <v>58.614984983262552</v>
      </c>
      <c r="G46" s="39">
        <v>35.462728515540938</v>
      </c>
      <c r="I46" s="26" t="s">
        <v>22</v>
      </c>
      <c r="J46" s="38">
        <v>69.349999999999994</v>
      </c>
      <c r="K46" s="38">
        <v>60.49145</v>
      </c>
      <c r="L46" s="38">
        <v>83.504646579659209</v>
      </c>
      <c r="M46" s="38">
        <v>73.670195273210325</v>
      </c>
      <c r="N46" s="39">
        <v>46.462951512135547</v>
      </c>
    </row>
    <row r="47" spans="1:14" ht="15.75" thickBot="1" x14ac:dyDescent="0.3">
      <c r="B47" s="26" t="s">
        <v>24</v>
      </c>
      <c r="C47" s="38">
        <v>34.293802168231018</v>
      </c>
      <c r="D47" s="38">
        <v>46.05663345505733</v>
      </c>
      <c r="E47" s="38">
        <v>66.071950983830291</v>
      </c>
      <c r="F47" s="38">
        <v>58.614984983262552</v>
      </c>
      <c r="G47" s="39">
        <v>35.462728515540938</v>
      </c>
      <c r="I47" s="26" t="s">
        <v>24</v>
      </c>
      <c r="J47" s="38">
        <v>36.5</v>
      </c>
      <c r="K47" s="38">
        <v>51.1</v>
      </c>
      <c r="L47" s="38">
        <v>78.023075923446711</v>
      </c>
      <c r="M47" s="38">
        <v>73.670195273210325</v>
      </c>
      <c r="N47" s="39">
        <v>46.462951512135547</v>
      </c>
    </row>
    <row r="48" spans="1:14" ht="15.75" thickBot="1" x14ac:dyDescent="0.3">
      <c r="B48" s="133" t="s">
        <v>83</v>
      </c>
      <c r="C48" s="41">
        <v>71.170841756049015</v>
      </c>
      <c r="D48" s="41">
        <v>55.744355739191803</v>
      </c>
      <c r="E48" s="41">
        <v>53.087481630682063</v>
      </c>
      <c r="F48" s="41">
        <v>51.765704323788889</v>
      </c>
      <c r="G48" s="42">
        <v>43.859211083645128</v>
      </c>
      <c r="I48" s="133" t="s">
        <v>83</v>
      </c>
      <c r="J48" s="41">
        <v>75.749422923488822</v>
      </c>
      <c r="K48" s="41">
        <v>61.848562619157583</v>
      </c>
      <c r="L48" s="41">
        <v>62.68996977051529</v>
      </c>
      <c r="M48" s="41">
        <v>65.061682555711002</v>
      </c>
      <c r="N48" s="42">
        <v>57.463948298475621</v>
      </c>
    </row>
    <row r="49" spans="1:19" s="86" customFormat="1" x14ac:dyDescent="0.25">
      <c r="A49" s="69"/>
      <c r="B49" s="23" t="s">
        <v>45</v>
      </c>
      <c r="C49" s="116">
        <v>34.293802168231018</v>
      </c>
      <c r="D49" s="116">
        <v>46.05663345505733</v>
      </c>
      <c r="E49" s="116">
        <v>66.071950983830291</v>
      </c>
      <c r="F49" s="116">
        <v>58.614984983262552</v>
      </c>
      <c r="G49" s="117">
        <v>35.462728515540938</v>
      </c>
      <c r="I49" s="23" t="s">
        <v>45</v>
      </c>
      <c r="J49" s="116">
        <v>36.5</v>
      </c>
      <c r="K49" s="116">
        <v>51.1</v>
      </c>
      <c r="L49" s="116">
        <v>78.023075923446711</v>
      </c>
      <c r="M49" s="116">
        <v>73.670195273210325</v>
      </c>
      <c r="N49" s="117">
        <v>46.462951512135547</v>
      </c>
    </row>
    <row r="50" spans="1:19" s="86" customFormat="1" x14ac:dyDescent="0.25">
      <c r="A50" s="69"/>
      <c r="B50" s="26" t="s">
        <v>43</v>
      </c>
      <c r="C50" s="38">
        <v>65.158224119638916</v>
      </c>
      <c r="D50" s="38">
        <v>54.521184732190363</v>
      </c>
      <c r="E50" s="38">
        <v>70.713886250097289</v>
      </c>
      <c r="F50" s="38">
        <v>58.614984983262552</v>
      </c>
      <c r="G50" s="39">
        <v>35.462728515540938</v>
      </c>
      <c r="I50" s="26" t="s">
        <v>43</v>
      </c>
      <c r="J50" s="38">
        <v>69.349999999999994</v>
      </c>
      <c r="K50" s="38">
        <v>60.49145</v>
      </c>
      <c r="L50" s="38">
        <v>83.504646579659209</v>
      </c>
      <c r="M50" s="38">
        <v>73.670195273210325</v>
      </c>
      <c r="N50" s="39">
        <v>46.462951512135547</v>
      </c>
    </row>
    <row r="51" spans="1:19" s="86" customFormat="1" ht="15.75" thickBot="1" x14ac:dyDescent="0.3">
      <c r="A51" s="69"/>
      <c r="B51" s="29" t="s">
        <v>44</v>
      </c>
      <c r="C51" s="112">
        <v>34.293802168231018</v>
      </c>
      <c r="D51" s="112">
        <v>46.05663345505733</v>
      </c>
      <c r="E51" s="112">
        <v>66.071950983830291</v>
      </c>
      <c r="F51" s="112">
        <v>58.614984983262552</v>
      </c>
      <c r="G51" s="113">
        <v>35.462728515540938</v>
      </c>
      <c r="I51" s="29" t="s">
        <v>44</v>
      </c>
      <c r="J51" s="112">
        <v>36.5</v>
      </c>
      <c r="K51" s="112">
        <v>51.1</v>
      </c>
      <c r="L51" s="112">
        <v>78.023075923446711</v>
      </c>
      <c r="M51" s="112">
        <v>73.670195273210325</v>
      </c>
      <c r="N51" s="113">
        <v>46.462951512135547</v>
      </c>
    </row>
    <row r="52" spans="1:19" ht="19.5" x14ac:dyDescent="0.3">
      <c r="B52" s="44"/>
      <c r="C52" s="45"/>
      <c r="D52" s="45"/>
      <c r="E52" s="45"/>
      <c r="F52" s="45"/>
      <c r="I52" s="44"/>
      <c r="J52" s="45"/>
      <c r="K52" s="45"/>
      <c r="L52" s="45"/>
      <c r="M52" s="45"/>
    </row>
    <row r="53" spans="1:19" ht="20.25" thickBot="1" x14ac:dyDescent="0.35">
      <c r="B53" s="46" t="s">
        <v>101</v>
      </c>
      <c r="I53" s="46" t="s">
        <v>57</v>
      </c>
    </row>
    <row r="54" spans="1:19" ht="15.75" thickBot="1" x14ac:dyDescent="0.3">
      <c r="B54" s="7"/>
      <c r="C54" s="83">
        <v>2020</v>
      </c>
      <c r="D54" s="83">
        <v>2022</v>
      </c>
      <c r="E54" s="83">
        <v>2025</v>
      </c>
      <c r="F54" s="83">
        <v>2028</v>
      </c>
      <c r="G54" s="84">
        <v>2030</v>
      </c>
      <c r="I54" s="7"/>
      <c r="J54" s="83">
        <v>2020</v>
      </c>
      <c r="K54" s="83">
        <v>2022</v>
      </c>
      <c r="L54" s="83">
        <v>2025</v>
      </c>
      <c r="M54" s="83">
        <v>2028</v>
      </c>
      <c r="N54" s="84">
        <v>2030</v>
      </c>
    </row>
    <row r="55" spans="1:19" ht="15.75" thickBot="1" x14ac:dyDescent="0.3">
      <c r="B55" s="40" t="s">
        <v>34</v>
      </c>
      <c r="C55" s="67">
        <v>2.8881605987501473</v>
      </c>
      <c r="D55" s="67">
        <v>2.3791715000271547</v>
      </c>
      <c r="E55" s="67">
        <v>2.6156315000133636</v>
      </c>
      <c r="F55" s="67">
        <v>3.0007244998992135</v>
      </c>
      <c r="G55" s="68">
        <v>2.9368210007982172</v>
      </c>
      <c r="I55" s="40" t="s">
        <v>34</v>
      </c>
      <c r="J55" s="67">
        <v>3.0739625001988564</v>
      </c>
      <c r="K55" s="67">
        <v>2.6396993121527812</v>
      </c>
      <c r="L55" s="67">
        <v>3.0887481310071441</v>
      </c>
      <c r="M55" s="67">
        <v>3.7714580995253351</v>
      </c>
      <c r="N55" s="68">
        <v>3.8477967565330058</v>
      </c>
    </row>
    <row r="56" spans="1:19" x14ac:dyDescent="0.25">
      <c r="B56" s="43"/>
      <c r="C56" s="47"/>
      <c r="D56" s="47"/>
      <c r="E56" s="47"/>
      <c r="F56" s="47"/>
    </row>
    <row r="57" spans="1:19" ht="20.25" thickBot="1" x14ac:dyDescent="0.35">
      <c r="B57" s="46" t="s">
        <v>102</v>
      </c>
      <c r="I57" s="46" t="s">
        <v>80</v>
      </c>
    </row>
    <row r="58" spans="1:19" ht="15.75" thickBot="1" x14ac:dyDescent="0.3">
      <c r="B58" s="7"/>
      <c r="C58" s="83">
        <v>2020</v>
      </c>
      <c r="D58" s="83">
        <v>2022</v>
      </c>
      <c r="E58" s="83">
        <v>2025</v>
      </c>
      <c r="F58" s="83">
        <v>2028</v>
      </c>
      <c r="G58" s="84">
        <v>2030</v>
      </c>
      <c r="I58" s="7"/>
      <c r="J58" s="83">
        <v>2020</v>
      </c>
      <c r="K58" s="83">
        <v>2022</v>
      </c>
      <c r="L58" s="83">
        <v>2025</v>
      </c>
      <c r="M58" s="83">
        <v>2028</v>
      </c>
      <c r="N58" s="84">
        <v>2030</v>
      </c>
      <c r="P58" s="86"/>
      <c r="Q58" s="86"/>
      <c r="R58" s="86"/>
      <c r="S58" s="86"/>
    </row>
    <row r="59" spans="1:19" ht="15.75" thickBot="1" x14ac:dyDescent="0.3">
      <c r="B59" s="40" t="s">
        <v>58</v>
      </c>
      <c r="C59" s="67">
        <v>27.599464073747562</v>
      </c>
      <c r="D59" s="67">
        <v>30.419009375894028</v>
      </c>
      <c r="E59" s="67">
        <v>18.088351306784979</v>
      </c>
      <c r="F59" s="67">
        <v>2.5460493385531722</v>
      </c>
      <c r="G59" s="68">
        <v>2.442391788651034</v>
      </c>
      <c r="I59" s="109" t="s">
        <v>58</v>
      </c>
      <c r="J59" s="67">
        <v>29.374999999999996</v>
      </c>
      <c r="K59" s="67">
        <v>33.75</v>
      </c>
      <c r="L59" s="67">
        <v>21.36018062618809</v>
      </c>
      <c r="M59" s="67">
        <v>3.2</v>
      </c>
      <c r="N59" s="68">
        <v>3.2</v>
      </c>
    </row>
    <row r="60" spans="1:19" ht="15.75" thickBot="1" x14ac:dyDescent="0.3">
      <c r="B60" s="40" t="s">
        <v>74</v>
      </c>
      <c r="C60" s="67">
        <v>7.2345829231610628</v>
      </c>
      <c r="D60" s="67">
        <v>7.1653666529883706</v>
      </c>
      <c r="E60" s="67">
        <v>8.8426178071288781</v>
      </c>
      <c r="F60" s="67">
        <v>2.5460493385531722</v>
      </c>
      <c r="G60" s="68">
        <v>2.442391788651034</v>
      </c>
      <c r="I60" s="109" t="s">
        <v>74</v>
      </c>
      <c r="J60" s="67">
        <v>7.6999999999999993</v>
      </c>
      <c r="K60" s="67">
        <v>7.9499999999999993</v>
      </c>
      <c r="L60" s="67">
        <v>10.442074590721312</v>
      </c>
      <c r="M60" s="67">
        <v>3.2</v>
      </c>
      <c r="N60" s="68">
        <v>3.2</v>
      </c>
    </row>
    <row r="61" spans="1:19" x14ac:dyDescent="0.25">
      <c r="D61" s="86"/>
      <c r="G61" s="86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F0"/>
  </sheetPr>
  <dimension ref="A1:W104"/>
  <sheetViews>
    <sheetView showGridLines="0" zoomScale="80" zoomScaleNormal="80" workbookViewId="0">
      <selection activeCell="B2" sqref="B2"/>
    </sheetView>
  </sheetViews>
  <sheetFormatPr defaultColWidth="9.140625" defaultRowHeight="15" x14ac:dyDescent="0.25"/>
  <cols>
    <col min="1" max="1" width="10.28515625" customWidth="1"/>
    <col min="2" max="2" width="36.85546875" customWidth="1"/>
    <col min="5" max="5" width="9.140625" style="106" customWidth="1"/>
    <col min="8" max="8" width="14.42578125" customWidth="1"/>
    <col min="10" max="10" width="30.42578125" customWidth="1"/>
    <col min="11" max="11" width="10.85546875" bestFit="1" customWidth="1"/>
    <col min="12" max="12" width="12" bestFit="1" customWidth="1"/>
    <col min="13" max="15" width="10.85546875" bestFit="1" customWidth="1"/>
    <col min="16" max="16" width="10.5703125" bestFit="1" customWidth="1"/>
  </cols>
  <sheetData>
    <row r="1" spans="1:20" s="16" customFormat="1" x14ac:dyDescent="0.25">
      <c r="A1" s="69"/>
      <c r="E1" s="86"/>
    </row>
    <row r="2" spans="1:20" s="16" customFormat="1" ht="23.25" x14ac:dyDescent="0.35">
      <c r="A2" s="69"/>
      <c r="B2" s="96" t="s">
        <v>137</v>
      </c>
      <c r="E2" s="86"/>
    </row>
    <row r="3" spans="1:20" s="16" customFormat="1" x14ac:dyDescent="0.25">
      <c r="A3" s="69"/>
      <c r="B3" s="110"/>
      <c r="E3" s="86"/>
    </row>
    <row r="4" spans="1:20" s="16" customFormat="1" x14ac:dyDescent="0.25">
      <c r="A4" s="69"/>
      <c r="E4" s="86"/>
    </row>
    <row r="5" spans="1:20" s="16" customFormat="1" ht="21.75" thickBot="1" x14ac:dyDescent="0.4">
      <c r="A5" s="69"/>
      <c r="B5" s="20" t="s">
        <v>122</v>
      </c>
      <c r="E5" s="86"/>
      <c r="J5" s="20" t="s">
        <v>134</v>
      </c>
      <c r="K5"/>
      <c r="L5" s="86"/>
      <c r="M5" s="86"/>
      <c r="N5" s="86"/>
      <c r="O5" s="86"/>
      <c r="T5" s="131"/>
    </row>
    <row r="6" spans="1:20" s="16" customFormat="1" ht="15.75" thickBot="1" x14ac:dyDescent="0.3">
      <c r="A6" s="69"/>
      <c r="B6" s="22"/>
      <c r="C6" s="83">
        <v>2020</v>
      </c>
      <c r="D6" s="83">
        <v>2022</v>
      </c>
      <c r="E6" s="83">
        <v>2025</v>
      </c>
      <c r="F6" s="83">
        <v>2028</v>
      </c>
      <c r="G6" s="83">
        <v>2030</v>
      </c>
      <c r="H6" s="140" t="s">
        <v>120</v>
      </c>
      <c r="J6" s="22"/>
      <c r="K6" s="125">
        <v>2020</v>
      </c>
      <c r="L6" s="125">
        <v>2022</v>
      </c>
      <c r="M6" s="125">
        <v>2025</v>
      </c>
      <c r="N6" s="125">
        <v>2028</v>
      </c>
      <c r="O6" s="125">
        <v>2030</v>
      </c>
      <c r="P6" s="140" t="s">
        <v>120</v>
      </c>
      <c r="T6" s="131"/>
    </row>
    <row r="7" spans="1:20" s="16" customFormat="1" ht="15.75" thickBot="1" x14ac:dyDescent="0.3">
      <c r="A7" s="69"/>
      <c r="B7" s="48" t="s">
        <v>10</v>
      </c>
      <c r="C7" s="59">
        <v>9.5010711429958246</v>
      </c>
      <c r="D7" s="59">
        <v>8.8841192576806804</v>
      </c>
      <c r="E7" s="59">
        <v>7.311399922756836</v>
      </c>
      <c r="F7" s="59">
        <v>6.4837528069665584</v>
      </c>
      <c r="G7" s="59">
        <v>6.2359977652422556</v>
      </c>
      <c r="H7" s="139">
        <v>93.275956013446134</v>
      </c>
      <c r="J7" s="162" t="s">
        <v>135</v>
      </c>
      <c r="K7" s="165">
        <v>74.283806999999996</v>
      </c>
      <c r="L7" s="163">
        <v>116.112784</v>
      </c>
      <c r="M7" s="163">
        <v>105.147784</v>
      </c>
      <c r="N7" s="163">
        <v>94.182783999999998</v>
      </c>
      <c r="O7" s="164">
        <v>86.872783999999996</v>
      </c>
      <c r="P7" s="167">
        <v>1181.770454</v>
      </c>
      <c r="T7" s="131"/>
    </row>
    <row r="8" spans="1:20" s="16" customFormat="1" ht="15.75" thickBot="1" x14ac:dyDescent="0.3">
      <c r="A8" s="69"/>
      <c r="B8" s="49" t="s">
        <v>1</v>
      </c>
      <c r="C8" s="61">
        <v>8.2220618542870341</v>
      </c>
      <c r="D8" s="61">
        <v>7.2639605342455384</v>
      </c>
      <c r="E8" s="61">
        <v>5.5345874031850553</v>
      </c>
      <c r="F8" s="61">
        <v>4.2493665717312181</v>
      </c>
      <c r="G8" s="61">
        <v>3.1707481166653708</v>
      </c>
      <c r="H8" s="136">
        <v>70.758615352724874</v>
      </c>
      <c r="J8" s="162" t="s">
        <v>136</v>
      </c>
      <c r="K8" s="165"/>
      <c r="L8" s="163">
        <v>78.140720704406661</v>
      </c>
      <c r="M8" s="163">
        <v>70.659137400563253</v>
      </c>
      <c r="N8" s="163">
        <v>63.177554096719845</v>
      </c>
      <c r="O8" s="164">
        <v>58.189831894157571</v>
      </c>
      <c r="P8" s="167">
        <v>615.98134779482018</v>
      </c>
      <c r="T8" s="131"/>
    </row>
    <row r="9" spans="1:20" s="16" customFormat="1" ht="15.75" thickBot="1" x14ac:dyDescent="0.3">
      <c r="A9" s="69"/>
      <c r="B9" s="49" t="s">
        <v>13</v>
      </c>
      <c r="C9" s="61">
        <v>0.84380348900015389</v>
      </c>
      <c r="D9" s="61">
        <v>0.89397017891512798</v>
      </c>
      <c r="E9" s="61">
        <v>0</v>
      </c>
      <c r="F9" s="61">
        <v>0.21221401111582902</v>
      </c>
      <c r="G9" s="61">
        <v>0.32673239072271704</v>
      </c>
      <c r="H9" s="136">
        <v>5.3328919388158953</v>
      </c>
      <c r="J9" s="162" t="s">
        <v>126</v>
      </c>
      <c r="K9" s="165">
        <v>91.167689729999992</v>
      </c>
      <c r="L9" s="163">
        <v>-18.233537945999998</v>
      </c>
      <c r="M9" s="163">
        <v>-18.233537945999998</v>
      </c>
      <c r="N9" s="163">
        <v>0</v>
      </c>
      <c r="O9" s="164">
        <v>0</v>
      </c>
      <c r="P9" s="168">
        <v>0</v>
      </c>
      <c r="T9" s="131"/>
    </row>
    <row r="10" spans="1:20" s="16" customFormat="1" ht="15.75" thickBot="1" x14ac:dyDescent="0.3">
      <c r="A10" s="69"/>
      <c r="B10" s="49" t="s">
        <v>15</v>
      </c>
      <c r="C10" s="61">
        <v>2.1624598681029239</v>
      </c>
      <c r="D10" s="61">
        <v>1.4814929672819357</v>
      </c>
      <c r="E10" s="61">
        <v>0.50707187672279619</v>
      </c>
      <c r="F10" s="61">
        <v>0.43514165919605524</v>
      </c>
      <c r="G10" s="61">
        <v>0.50095533330167696</v>
      </c>
      <c r="H10" s="136">
        <v>12.096994579109886</v>
      </c>
      <c r="J10" s="166" t="s">
        <v>127</v>
      </c>
      <c r="K10" s="165">
        <v>0</v>
      </c>
      <c r="L10" s="163">
        <v>-18.775972070440666</v>
      </c>
      <c r="M10" s="163">
        <v>-16.991510740056324</v>
      </c>
      <c r="N10" s="163">
        <v>-15.207048409671984</v>
      </c>
      <c r="O10" s="163">
        <v>-14.017408189415757</v>
      </c>
      <c r="P10" s="167">
        <v>-148.16502977948201</v>
      </c>
      <c r="T10" s="131"/>
    </row>
    <row r="11" spans="1:20" s="16" customFormat="1" ht="15.75" thickBot="1" x14ac:dyDescent="0.3">
      <c r="A11" s="69"/>
      <c r="B11" s="49" t="s">
        <v>17</v>
      </c>
      <c r="C11" s="61">
        <v>2.692704124736085</v>
      </c>
      <c r="D11" s="61">
        <v>2.6511707006136818</v>
      </c>
      <c r="E11" s="61">
        <v>2.4373364993955398</v>
      </c>
      <c r="F11" s="61">
        <v>2.4590611927517885</v>
      </c>
      <c r="G11" s="61">
        <v>2.4427612004266215</v>
      </c>
      <c r="H11" s="136">
        <v>30.470874628181821</v>
      </c>
      <c r="J11" s="166" t="s">
        <v>110</v>
      </c>
      <c r="K11" s="165">
        <v>-3.063207259401679E-6</v>
      </c>
      <c r="L11" s="163">
        <v>7.4884438799927011E-4</v>
      </c>
      <c r="M11" s="163">
        <v>1.1731526410585502E-4</v>
      </c>
      <c r="N11" s="163">
        <v>1.1043011909350753E-5</v>
      </c>
      <c r="O11" s="164">
        <v>-9.9839962786063552E-6</v>
      </c>
      <c r="P11" s="167">
        <v>2.6154975812460179E-3</v>
      </c>
      <c r="Q11" s="115"/>
      <c r="T11" s="131"/>
    </row>
    <row r="12" spans="1:20" s="16" customFormat="1" ht="15.75" thickBot="1" x14ac:dyDescent="0.3">
      <c r="A12" s="69"/>
      <c r="B12" s="49" t="s">
        <v>19</v>
      </c>
      <c r="C12" s="61">
        <v>3.2868188666895799E-3</v>
      </c>
      <c r="D12" s="61">
        <v>3.2868188666895799E-3</v>
      </c>
      <c r="E12" s="61">
        <v>3.2868188666895799E-3</v>
      </c>
      <c r="F12" s="61">
        <v>3.2868188666895799E-3</v>
      </c>
      <c r="G12" s="61">
        <v>3.2868188666895799E-3</v>
      </c>
      <c r="H12" s="136">
        <v>3.9441826400274958E-2</v>
      </c>
      <c r="J12" s="169" t="s">
        <v>128</v>
      </c>
      <c r="K12" s="170">
        <v>165.45149366679271</v>
      </c>
      <c r="L12" s="171">
        <v>153.57292105813937</v>
      </c>
      <c r="M12" s="171">
        <v>136.62866863859935</v>
      </c>
      <c r="N12" s="171">
        <v>137.4451139625717</v>
      </c>
      <c r="O12" s="172">
        <v>126.76456718585369</v>
      </c>
      <c r="P12" s="167">
        <v>1611.980587553619</v>
      </c>
      <c r="Q12" s="115"/>
      <c r="T12" s="131"/>
    </row>
    <row r="13" spans="1:20" s="16" customFormat="1" ht="15.75" thickBot="1" x14ac:dyDescent="0.3">
      <c r="A13" s="69"/>
      <c r="B13" s="49" t="s">
        <v>20</v>
      </c>
      <c r="C13" s="61">
        <v>27.557750098758127</v>
      </c>
      <c r="D13" s="61">
        <v>31.933858528432623</v>
      </c>
      <c r="E13" s="61">
        <v>26.614933595836071</v>
      </c>
      <c r="F13" s="61">
        <v>21.347686388120696</v>
      </c>
      <c r="G13" s="61">
        <v>19.861440073493423</v>
      </c>
      <c r="H13" s="136">
        <v>314.66637580817786</v>
      </c>
      <c r="J13" s="133" t="s">
        <v>104</v>
      </c>
      <c r="K13" s="64">
        <v>75.950738385952192</v>
      </c>
      <c r="L13" s="64">
        <v>160.14099784735899</v>
      </c>
      <c r="M13" s="64">
        <v>146.21817657655001</v>
      </c>
      <c r="N13" s="64">
        <v>134.77500000313202</v>
      </c>
      <c r="O13" s="65">
        <v>126.76500000029401</v>
      </c>
      <c r="P13" s="167">
        <v>1602.0690000533216</v>
      </c>
      <c r="T13" s="131"/>
    </row>
    <row r="14" spans="1:20" s="16" customFormat="1" x14ac:dyDescent="0.25">
      <c r="A14" s="69"/>
      <c r="B14" s="49" t="s">
        <v>22</v>
      </c>
      <c r="C14" s="61">
        <v>1.1499400212319781</v>
      </c>
      <c r="D14" s="61">
        <v>1.4853522319919916</v>
      </c>
      <c r="E14" s="61">
        <v>1.2649935556161351</v>
      </c>
      <c r="F14" s="61">
        <v>1.2871832890449304</v>
      </c>
      <c r="G14" s="61">
        <v>1.2218491865214334</v>
      </c>
      <c r="H14" s="136">
        <v>15.634316458944562</v>
      </c>
      <c r="J14" s="48" t="s">
        <v>103</v>
      </c>
      <c r="K14" s="76">
        <v>5.0696322226584245</v>
      </c>
      <c r="L14" s="76">
        <v>5.4228771075856308</v>
      </c>
      <c r="M14" s="76">
        <v>5.9217447910730625</v>
      </c>
      <c r="N14" s="76">
        <v>3.9800502118771632</v>
      </c>
      <c r="O14" s="76">
        <v>3.9851745269965981</v>
      </c>
      <c r="P14" s="141"/>
    </row>
    <row r="15" spans="1:20" s="16" customFormat="1" ht="15.75" thickBot="1" x14ac:dyDescent="0.3">
      <c r="A15" s="69"/>
      <c r="B15" s="49" t="s">
        <v>24</v>
      </c>
      <c r="C15" s="61">
        <v>7.438027823667527</v>
      </c>
      <c r="D15" s="61">
        <v>9.3851211805554264</v>
      </c>
      <c r="E15" s="61">
        <v>9.3350019586901354</v>
      </c>
      <c r="F15" s="61">
        <v>11.517709880579217</v>
      </c>
      <c r="G15" s="61">
        <v>9.5332457566362088</v>
      </c>
      <c r="H15" s="136">
        <v>115.1228004634456</v>
      </c>
      <c r="J15" s="75" t="s">
        <v>53</v>
      </c>
      <c r="K15" s="74">
        <v>5.3957731259804937</v>
      </c>
      <c r="L15" s="74">
        <v>6.0167015999558968</v>
      </c>
      <c r="M15" s="74">
        <v>6.9928727175960237</v>
      </c>
      <c r="N15" s="74">
        <v>5.0023228085770022</v>
      </c>
      <c r="O15" s="74">
        <v>5.2213402229920387</v>
      </c>
      <c r="P15" s="142"/>
    </row>
    <row r="16" spans="1:20" s="16" customFormat="1" x14ac:dyDescent="0.25">
      <c r="B16" s="49" t="s">
        <v>45</v>
      </c>
      <c r="C16" s="61">
        <v>26.870333160055068</v>
      </c>
      <c r="D16" s="61">
        <v>24.701021227185397</v>
      </c>
      <c r="E16" s="61">
        <v>25.526636426602334</v>
      </c>
      <c r="F16" s="61">
        <v>26.299359691582048</v>
      </c>
      <c r="G16" s="61">
        <v>24.705531559389478</v>
      </c>
      <c r="H16" s="136">
        <v>308.02724991560893</v>
      </c>
      <c r="J16" s="106" t="s">
        <v>129</v>
      </c>
      <c r="K16"/>
      <c r="L16"/>
      <c r="M16" s="106"/>
      <c r="P16"/>
    </row>
    <row r="17" spans="1:23" s="86" customFormat="1" x14ac:dyDescent="0.25">
      <c r="B17" s="49" t="s">
        <v>43</v>
      </c>
      <c r="C17" s="61">
        <v>16.379633144305807</v>
      </c>
      <c r="D17" s="61">
        <v>18.012022532977074</v>
      </c>
      <c r="E17" s="61">
        <v>16.951110518724398</v>
      </c>
      <c r="F17" s="61">
        <v>14.364213045905093</v>
      </c>
      <c r="G17" s="61">
        <v>12.401438205104874</v>
      </c>
      <c r="H17" s="136">
        <v>193.14274278653619</v>
      </c>
      <c r="J17" s="106" t="s">
        <v>130</v>
      </c>
      <c r="K17" s="107"/>
      <c r="L17" s="107"/>
      <c r="M17" s="95"/>
      <c r="N17" s="107"/>
      <c r="O17" s="107"/>
      <c r="P17"/>
    </row>
    <row r="18" spans="1:23" s="86" customFormat="1" ht="15.75" thickBot="1" x14ac:dyDescent="0.3">
      <c r="B18" s="49" t="s">
        <v>44</v>
      </c>
      <c r="C18" s="61">
        <v>75.181019258200166</v>
      </c>
      <c r="D18" s="61">
        <v>56.983727561183834</v>
      </c>
      <c r="E18" s="61">
        <v>54.566722201121237</v>
      </c>
      <c r="F18" s="61">
        <v>49.751685017788468</v>
      </c>
      <c r="G18" s="61">
        <v>48.366151248831379</v>
      </c>
      <c r="H18" s="136">
        <v>682.63459410551229</v>
      </c>
      <c r="J18"/>
      <c r="K18"/>
      <c r="L18"/>
      <c r="M18"/>
      <c r="N18"/>
      <c r="O18"/>
      <c r="P18"/>
    </row>
    <row r="19" spans="1:23" s="16" customFormat="1" ht="15.75" thickBot="1" x14ac:dyDescent="0.3">
      <c r="A19" s="69"/>
      <c r="B19" s="133" t="s">
        <v>132</v>
      </c>
      <c r="C19" s="81">
        <v>178.0020908042074</v>
      </c>
      <c r="D19" s="81">
        <v>163.67910371993</v>
      </c>
      <c r="E19" s="81">
        <v>150.05308077751721</v>
      </c>
      <c r="F19" s="81">
        <v>138.4106603736486</v>
      </c>
      <c r="G19" s="81">
        <v>128.77013765520215</v>
      </c>
      <c r="H19" s="137">
        <v>1841.2028538769046</v>
      </c>
      <c r="J19"/>
      <c r="K19"/>
      <c r="L19"/>
      <c r="M19"/>
      <c r="N19"/>
      <c r="O19"/>
      <c r="P19"/>
      <c r="Q19" s="86"/>
      <c r="R19" s="86"/>
      <c r="S19" s="86"/>
      <c r="T19" s="86"/>
      <c r="U19" s="86"/>
      <c r="V19" s="86"/>
      <c r="W19" s="86"/>
    </row>
    <row r="20" spans="1:23" s="86" customFormat="1" ht="15.75" thickBot="1" x14ac:dyDescent="0.3">
      <c r="A20" s="69"/>
      <c r="B20" s="40" t="s">
        <v>123</v>
      </c>
      <c r="C20" s="81">
        <v>356.845410180486</v>
      </c>
      <c r="D20" s="81">
        <v>320.12922288967098</v>
      </c>
      <c r="E20" s="81">
        <v>304.810387462253</v>
      </c>
      <c r="F20" s="81">
        <v>302.76285104897198</v>
      </c>
      <c r="G20" s="81">
        <v>291.43495755865302</v>
      </c>
      <c r="H20" s="137">
        <v>3788.2331621223134</v>
      </c>
      <c r="J20"/>
      <c r="K20"/>
      <c r="L20"/>
      <c r="M20"/>
      <c r="N20"/>
      <c r="O20"/>
      <c r="P20"/>
    </row>
    <row r="21" spans="1:23" s="86" customFormat="1" ht="15.75" thickBot="1" x14ac:dyDescent="0.3">
      <c r="A21" s="69"/>
      <c r="B21" s="133" t="s">
        <v>124</v>
      </c>
      <c r="C21" s="81">
        <v>355.65377960496301</v>
      </c>
      <c r="D21" s="81">
        <v>282.92508317803299</v>
      </c>
      <c r="E21" s="81">
        <v>289.10436850945399</v>
      </c>
      <c r="F21" s="81">
        <v>305.81763157536398</v>
      </c>
      <c r="G21" s="81">
        <v>306.056530775787</v>
      </c>
      <c r="H21" s="137">
        <v>3650.9053397742659</v>
      </c>
      <c r="J21" s="106"/>
      <c r="K21" s="132"/>
      <c r="L21"/>
      <c r="M21"/>
      <c r="N21"/>
      <c r="O21"/>
      <c r="P21"/>
    </row>
    <row r="22" spans="1:23" s="86" customFormat="1" ht="15.75" thickBot="1" x14ac:dyDescent="0.3">
      <c r="A22" s="69"/>
      <c r="B22" s="50" t="s">
        <v>125</v>
      </c>
      <c r="C22" s="63">
        <v>1298.0921743279212</v>
      </c>
      <c r="D22" s="63">
        <v>1117.3276909937595</v>
      </c>
      <c r="E22" s="63">
        <v>1108.9447084202586</v>
      </c>
      <c r="F22" s="63">
        <v>1139.561937586285</v>
      </c>
      <c r="G22" s="63">
        <v>1133.1060728389409</v>
      </c>
      <c r="H22" s="138">
        <v>13826.793432495691</v>
      </c>
      <c r="J22"/>
      <c r="K22" s="134"/>
      <c r="L22"/>
      <c r="M22"/>
      <c r="N22"/>
      <c r="O22"/>
      <c r="P22"/>
    </row>
    <row r="23" spans="1:23" s="86" customFormat="1" x14ac:dyDescent="0.25">
      <c r="A23" s="69"/>
      <c r="B23" s="36"/>
      <c r="C23" s="51"/>
      <c r="D23" s="51"/>
      <c r="E23" s="51"/>
      <c r="F23" s="51"/>
      <c r="G23" s="51"/>
      <c r="J23"/>
      <c r="K23" s="134"/>
      <c r="L23"/>
      <c r="M23"/>
      <c r="N23"/>
      <c r="O23"/>
      <c r="P23"/>
    </row>
    <row r="24" spans="1:23" s="16" customFormat="1" ht="21.75" thickBot="1" x14ac:dyDescent="0.4">
      <c r="A24" s="69"/>
      <c r="B24" s="52" t="s">
        <v>106</v>
      </c>
      <c r="C24" s="51"/>
      <c r="D24" s="51"/>
      <c r="E24" s="51"/>
      <c r="F24" s="51"/>
      <c r="G24" s="51"/>
      <c r="I24"/>
      <c r="J24" s="135"/>
      <c r="K24" s="134"/>
      <c r="L24"/>
      <c r="M24"/>
      <c r="N24"/>
      <c r="O24"/>
      <c r="P24" s="106"/>
    </row>
    <row r="25" spans="1:23" s="16" customFormat="1" ht="15.75" thickBot="1" x14ac:dyDescent="0.3">
      <c r="A25" s="69"/>
      <c r="B25" s="85"/>
      <c r="C25" s="83">
        <v>2020</v>
      </c>
      <c r="D25" s="83">
        <v>2022</v>
      </c>
      <c r="E25" s="83">
        <v>2025</v>
      </c>
      <c r="F25" s="83">
        <v>2028</v>
      </c>
      <c r="G25" s="84">
        <v>2030</v>
      </c>
      <c r="H25" s="77" t="s">
        <v>120</v>
      </c>
      <c r="I25"/>
      <c r="J25"/>
      <c r="K25"/>
      <c r="L25"/>
      <c r="M25" s="106"/>
      <c r="N25" s="106"/>
      <c r="O25" s="106"/>
      <c r="P25"/>
    </row>
    <row r="26" spans="1:23" s="16" customFormat="1" x14ac:dyDescent="0.25">
      <c r="A26" s="69"/>
      <c r="B26" s="48" t="s">
        <v>36</v>
      </c>
      <c r="C26" s="59">
        <v>22.298469033632198</v>
      </c>
      <c r="D26" s="59">
        <v>20.0622842981115</v>
      </c>
      <c r="E26" s="59">
        <v>15.623095029842899</v>
      </c>
      <c r="F26" s="59">
        <v>13.553284459344901</v>
      </c>
      <c r="G26" s="60">
        <v>12.168782199334</v>
      </c>
      <c r="H26" s="62">
        <v>204.4817116284963</v>
      </c>
      <c r="I26"/>
      <c r="J26"/>
      <c r="K26"/>
      <c r="L26"/>
      <c r="M26" s="106"/>
      <c r="N26" s="106"/>
      <c r="O26" s="106"/>
      <c r="P26"/>
    </row>
    <row r="27" spans="1:23" s="16" customFormat="1" x14ac:dyDescent="0.25">
      <c r="A27" s="69"/>
      <c r="B27" s="49" t="s">
        <v>27</v>
      </c>
      <c r="C27" s="61">
        <v>0.732298941883197</v>
      </c>
      <c r="D27" s="61">
        <v>0.732298939962577</v>
      </c>
      <c r="E27" s="61">
        <v>0</v>
      </c>
      <c r="F27" s="61">
        <v>0</v>
      </c>
      <c r="G27" s="62">
        <v>0</v>
      </c>
      <c r="H27" s="62">
        <v>3.6614947036541245</v>
      </c>
      <c r="J27"/>
      <c r="K27"/>
      <c r="L27"/>
      <c r="M27"/>
      <c r="N27"/>
      <c r="O27"/>
      <c r="P27"/>
    </row>
    <row r="28" spans="1:23" s="16" customFormat="1" x14ac:dyDescent="0.25">
      <c r="A28" s="69"/>
      <c r="B28" s="49" t="s">
        <v>37</v>
      </c>
      <c r="C28" s="61">
        <v>0.46180047675066799</v>
      </c>
      <c r="D28" s="61">
        <v>0.50479066130818984</v>
      </c>
      <c r="E28" s="61">
        <v>0.39597616058580787</v>
      </c>
      <c r="F28" s="61">
        <v>0.40159854559109082</v>
      </c>
      <c r="G28" s="62">
        <v>0.57816131338191079</v>
      </c>
      <c r="H28" s="62">
        <v>5.4088583693385122</v>
      </c>
      <c r="J28" s="135"/>
      <c r="K28" s="134"/>
      <c r="L28"/>
      <c r="M28"/>
      <c r="N28"/>
      <c r="O28"/>
      <c r="P28"/>
    </row>
    <row r="29" spans="1:23" s="16" customFormat="1" ht="15.75" thickBot="1" x14ac:dyDescent="0.3">
      <c r="A29" s="69"/>
      <c r="B29" s="49" t="s">
        <v>33</v>
      </c>
      <c r="C29" s="61">
        <v>0.26651511729951699</v>
      </c>
      <c r="D29" s="61">
        <v>0.22633044744014899</v>
      </c>
      <c r="E29" s="61">
        <v>8.2924531246508587E-2</v>
      </c>
      <c r="F29" s="61">
        <v>0.16487629200519799</v>
      </c>
      <c r="G29" s="62">
        <v>0.222882675974508</v>
      </c>
      <c r="H29" s="62">
        <v>2.1783067226491086</v>
      </c>
      <c r="J29" s="135"/>
      <c r="K29" s="134"/>
      <c r="L29"/>
      <c r="M29"/>
      <c r="N29"/>
      <c r="O29"/>
    </row>
    <row r="30" spans="1:23" s="16" customFormat="1" ht="15.75" thickBot="1" x14ac:dyDescent="0.3">
      <c r="A30" s="69"/>
      <c r="B30" s="50" t="s">
        <v>32</v>
      </c>
      <c r="C30" s="126">
        <v>23.759083569565579</v>
      </c>
      <c r="D30" s="126">
        <v>21.525704346822412</v>
      </c>
      <c r="E30" s="126">
        <v>16.101995721675216</v>
      </c>
      <c r="F30" s="126">
        <v>14.11975929694119</v>
      </c>
      <c r="G30" s="127">
        <v>12.969826188690419</v>
      </c>
      <c r="H30" s="123">
        <v>215.73037142413801</v>
      </c>
      <c r="J30" s="135"/>
      <c r="K30" s="134"/>
      <c r="L30"/>
      <c r="M30"/>
      <c r="N30"/>
      <c r="O30"/>
    </row>
    <row r="31" spans="1:23" s="16" customFormat="1" x14ac:dyDescent="0.25">
      <c r="A31" s="69"/>
      <c r="B31"/>
      <c r="C31"/>
      <c r="D31"/>
      <c r="E31"/>
      <c r="F31"/>
      <c r="G31"/>
      <c r="H31"/>
      <c r="K31" s="134"/>
      <c r="L31"/>
      <c r="M31"/>
      <c r="N31"/>
      <c r="O31"/>
    </row>
    <row r="32" spans="1:23" s="16" customFormat="1" ht="21.75" thickBot="1" x14ac:dyDescent="0.4">
      <c r="A32" s="69"/>
      <c r="B32" s="52" t="s">
        <v>108</v>
      </c>
      <c r="C32" s="51"/>
      <c r="D32" s="51"/>
      <c r="E32" s="51"/>
      <c r="F32" s="51"/>
      <c r="G32" s="51"/>
      <c r="H32"/>
    </row>
    <row r="33" spans="1:15" s="16" customFormat="1" ht="15.75" thickBot="1" x14ac:dyDescent="0.3">
      <c r="A33" s="69"/>
      <c r="B33" s="85"/>
      <c r="C33" s="83">
        <v>2020</v>
      </c>
      <c r="D33" s="83">
        <v>2022</v>
      </c>
      <c r="E33" s="83">
        <v>2025</v>
      </c>
      <c r="F33" s="83">
        <v>2028</v>
      </c>
      <c r="G33" s="84">
        <v>2030</v>
      </c>
      <c r="H33" s="77" t="s">
        <v>113</v>
      </c>
    </row>
    <row r="34" spans="1:15" s="16" customFormat="1" x14ac:dyDescent="0.25">
      <c r="A34" s="70"/>
      <c r="B34" s="48" t="s">
        <v>36</v>
      </c>
      <c r="C34" s="59">
        <v>20.450802678630897</v>
      </c>
      <c r="D34" s="59">
        <v>25.133185302525391</v>
      </c>
      <c r="E34" s="59">
        <v>19.956336254880441</v>
      </c>
      <c r="F34" s="59">
        <v>14.910589360467151</v>
      </c>
      <c r="G34" s="60">
        <v>13.540906600829357</v>
      </c>
      <c r="H34" s="62">
        <v>213.99204203307923</v>
      </c>
    </row>
    <row r="35" spans="1:15" s="86" customFormat="1" x14ac:dyDescent="0.25">
      <c r="A35" s="70"/>
      <c r="B35" s="49" t="s">
        <v>27</v>
      </c>
      <c r="C35" s="61">
        <v>1.4593742751785101</v>
      </c>
      <c r="D35" s="61">
        <v>0</v>
      </c>
      <c r="E35" s="61">
        <v>0</v>
      </c>
      <c r="F35" s="61">
        <v>0</v>
      </c>
      <c r="G35" s="62">
        <v>0</v>
      </c>
      <c r="H35" s="62">
        <v>1.4593742751785101</v>
      </c>
      <c r="I35" s="16"/>
      <c r="J35" s="16"/>
      <c r="K35" s="16"/>
      <c r="L35" s="16"/>
      <c r="M35" s="16"/>
      <c r="N35" s="16"/>
      <c r="O35" s="16"/>
    </row>
    <row r="36" spans="1:15" s="86" customFormat="1" x14ac:dyDescent="0.25">
      <c r="A36" s="70"/>
      <c r="B36" s="49" t="s">
        <v>37</v>
      </c>
      <c r="C36" s="61">
        <v>2.3784293650250046</v>
      </c>
      <c r="D36" s="61">
        <v>2.5844267287094569</v>
      </c>
      <c r="E36" s="61">
        <v>1.2457561776250061</v>
      </c>
      <c r="F36" s="61">
        <v>1.3147737617609898</v>
      </c>
      <c r="G36" s="62">
        <v>1.367610650521049</v>
      </c>
      <c r="H36" s="62">
        <v>19.18091001983241</v>
      </c>
      <c r="I36" s="16"/>
      <c r="J36" s="16"/>
      <c r="K36" s="16"/>
      <c r="L36" s="16"/>
      <c r="M36" s="16"/>
      <c r="N36" s="16"/>
      <c r="O36" s="16"/>
    </row>
    <row r="37" spans="1:15" s="16" customFormat="1" ht="15.75" thickBot="1" x14ac:dyDescent="0.3">
      <c r="A37" s="69"/>
      <c r="B37" s="49" t="s">
        <v>33</v>
      </c>
      <c r="C37" s="61">
        <v>4.8768913871612405</v>
      </c>
      <c r="D37" s="61">
        <v>6.0578839255932895</v>
      </c>
      <c r="E37" s="61">
        <v>6.1854053836278196</v>
      </c>
      <c r="F37" s="61">
        <v>5.7172218692211398</v>
      </c>
      <c r="G37" s="62">
        <v>5.5377963913123107</v>
      </c>
      <c r="H37" s="62">
        <v>64.296221313800302</v>
      </c>
      <c r="I37" s="86"/>
    </row>
    <row r="38" spans="1:15" ht="15.75" thickBot="1" x14ac:dyDescent="0.3">
      <c r="B38" s="50" t="s">
        <v>32</v>
      </c>
      <c r="C38" s="126">
        <v>29.165497705995652</v>
      </c>
      <c r="D38" s="126">
        <v>33.775495956828138</v>
      </c>
      <c r="E38" s="126">
        <v>27.387497816133266</v>
      </c>
      <c r="F38" s="126">
        <v>21.94258499144928</v>
      </c>
      <c r="G38" s="127">
        <v>20.446313642662716</v>
      </c>
      <c r="H38" s="123">
        <v>298.92854764189042</v>
      </c>
      <c r="I38" s="86"/>
      <c r="J38" s="16"/>
      <c r="K38" s="16"/>
      <c r="L38" s="16"/>
      <c r="M38" s="16"/>
      <c r="N38" s="16"/>
      <c r="O38" s="16"/>
    </row>
    <row r="39" spans="1:15" x14ac:dyDescent="0.25">
      <c r="I39" s="16"/>
      <c r="J39" s="86"/>
      <c r="K39" s="86"/>
      <c r="L39" s="86"/>
      <c r="M39" s="86"/>
      <c r="N39" s="86"/>
      <c r="O39" s="86"/>
    </row>
    <row r="40" spans="1:15" s="106" customFormat="1" ht="21.75" thickBot="1" x14ac:dyDescent="0.4">
      <c r="B40" s="52" t="s">
        <v>121</v>
      </c>
      <c r="C40" s="51"/>
      <c r="D40" s="51"/>
      <c r="E40" s="51"/>
      <c r="F40" s="51"/>
      <c r="G40" s="51"/>
      <c r="I40"/>
      <c r="J40" s="86"/>
      <c r="K40" s="86"/>
      <c r="L40" s="86"/>
      <c r="M40" s="86"/>
      <c r="N40" s="86"/>
      <c r="O40" s="86"/>
    </row>
    <row r="41" spans="1:15" s="106" customFormat="1" ht="15.75" thickBot="1" x14ac:dyDescent="0.3">
      <c r="B41" s="85"/>
      <c r="C41" s="83">
        <v>2020</v>
      </c>
      <c r="D41" s="83">
        <v>2022</v>
      </c>
      <c r="E41" s="83">
        <v>2025</v>
      </c>
      <c r="F41" s="83">
        <v>2028</v>
      </c>
      <c r="G41" s="84">
        <v>2030</v>
      </c>
      <c r="H41" s="77" t="s">
        <v>120</v>
      </c>
      <c r="I41"/>
      <c r="J41" s="86"/>
      <c r="K41" s="86"/>
      <c r="L41" s="86"/>
      <c r="M41" s="86"/>
      <c r="N41" s="86"/>
      <c r="O41" s="86"/>
    </row>
    <row r="42" spans="1:15" s="106" customFormat="1" x14ac:dyDescent="0.25">
      <c r="B42" s="48" t="s">
        <v>36</v>
      </c>
      <c r="C42" s="59">
        <v>113.9377583840861</v>
      </c>
      <c r="D42" s="59">
        <v>147.6971869633683</v>
      </c>
      <c r="E42" s="59">
        <v>145.05033552733971</v>
      </c>
      <c r="F42" s="59">
        <v>132.7014010225615</v>
      </c>
      <c r="G42" s="60">
        <v>130.3044936396627</v>
      </c>
      <c r="H42" s="62">
        <v>1634.5267809476434</v>
      </c>
      <c r="J42" s="86"/>
      <c r="K42" s="86"/>
      <c r="L42" s="86"/>
      <c r="M42" s="86"/>
      <c r="N42" s="86"/>
      <c r="O42" s="86"/>
    </row>
    <row r="43" spans="1:15" s="106" customFormat="1" x14ac:dyDescent="0.25">
      <c r="B43" s="49" t="s">
        <v>27</v>
      </c>
      <c r="C43" s="61">
        <v>236.51867946708401</v>
      </c>
      <c r="D43" s="61">
        <v>160.379723533365</v>
      </c>
      <c r="E43" s="61">
        <v>145.913767609362</v>
      </c>
      <c r="F43" s="61">
        <v>162.69398931797801</v>
      </c>
      <c r="G43" s="62">
        <v>154.11824249960799</v>
      </c>
      <c r="H43" s="62">
        <v>2034.1180428158909</v>
      </c>
      <c r="J43" s="86"/>
      <c r="K43" s="86"/>
      <c r="L43" s="86"/>
      <c r="M43" s="86"/>
      <c r="N43" s="86"/>
      <c r="O43" s="86"/>
    </row>
    <row r="44" spans="1:15" s="106" customFormat="1" x14ac:dyDescent="0.25">
      <c r="B44" s="49" t="s">
        <v>37</v>
      </c>
      <c r="C44" s="61">
        <v>2.1831538882359576</v>
      </c>
      <c r="D44" s="61">
        <v>4.1455005964368903</v>
      </c>
      <c r="E44" s="61">
        <v>3.7391911078244804</v>
      </c>
      <c r="F44" s="61">
        <v>2.7353285962888902</v>
      </c>
      <c r="G44" s="62">
        <v>2.70147060956816</v>
      </c>
      <c r="H44" s="62">
        <v>38.927839287690858</v>
      </c>
      <c r="J44" s="86"/>
      <c r="K44" s="86"/>
      <c r="L44" s="86"/>
      <c r="M44" s="86"/>
      <c r="N44" s="86"/>
      <c r="O44" s="86"/>
    </row>
    <row r="45" spans="1:15" s="106" customFormat="1" ht="15.75" thickBot="1" x14ac:dyDescent="0.3">
      <c r="B45" s="49" t="s">
        <v>33</v>
      </c>
      <c r="C45" s="61">
        <v>0.80452026989675407</v>
      </c>
      <c r="D45" s="61">
        <v>1.99197045913282</v>
      </c>
      <c r="E45" s="61">
        <v>2.0424781978326498</v>
      </c>
      <c r="F45" s="61">
        <v>1.2493428182537101</v>
      </c>
      <c r="G45" s="62">
        <v>0.97347788294358395</v>
      </c>
      <c r="H45" s="62">
        <v>18.433892848394631</v>
      </c>
      <c r="J45" s="86"/>
      <c r="K45" s="86"/>
      <c r="L45" s="86"/>
      <c r="M45" s="86"/>
      <c r="N45" s="86"/>
      <c r="O45" s="86"/>
    </row>
    <row r="46" spans="1:15" s="106" customFormat="1" ht="15.75" thickBot="1" x14ac:dyDescent="0.3">
      <c r="B46" s="50" t="s">
        <v>32</v>
      </c>
      <c r="C46" s="126">
        <v>353.44411200930278</v>
      </c>
      <c r="D46" s="126">
        <v>314.21438155230294</v>
      </c>
      <c r="E46" s="126">
        <v>296.74577244235883</v>
      </c>
      <c r="F46" s="126">
        <v>299.38006175508207</v>
      </c>
      <c r="G46" s="127">
        <v>288.09768463178244</v>
      </c>
      <c r="H46" s="123">
        <v>3726.0065558996193</v>
      </c>
      <c r="J46" s="86"/>
      <c r="K46" s="86"/>
      <c r="L46" s="86"/>
      <c r="M46" s="86"/>
      <c r="N46" s="86"/>
      <c r="O46" s="86"/>
    </row>
    <row r="47" spans="1:15" s="106" customFormat="1" x14ac:dyDescent="0.25">
      <c r="C47" s="107"/>
      <c r="D47" s="107"/>
      <c r="E47" s="107"/>
      <c r="F47" s="107"/>
      <c r="G47" s="107"/>
      <c r="H47" s="107"/>
      <c r="J47" s="86"/>
      <c r="K47" s="86"/>
      <c r="L47" s="86"/>
      <c r="M47" s="86"/>
      <c r="N47" s="86"/>
      <c r="O47" s="86"/>
    </row>
    <row r="48" spans="1:15" ht="21.75" thickBot="1" x14ac:dyDescent="0.4">
      <c r="A48" s="69"/>
      <c r="B48" s="52" t="s">
        <v>107</v>
      </c>
      <c r="C48" s="51"/>
      <c r="D48" s="51"/>
      <c r="E48" s="51"/>
      <c r="F48" s="51"/>
      <c r="G48" s="51"/>
      <c r="H48" s="51"/>
      <c r="I48" s="106"/>
      <c r="J48" s="86"/>
      <c r="K48" s="86"/>
      <c r="L48" s="86"/>
      <c r="M48" s="86"/>
      <c r="N48" s="86"/>
      <c r="O48" s="86"/>
    </row>
    <row r="49" spans="1:15" ht="15.75" thickBot="1" x14ac:dyDescent="0.3">
      <c r="A49" s="69"/>
      <c r="B49" s="85"/>
      <c r="C49" s="83">
        <v>2020</v>
      </c>
      <c r="D49" s="83">
        <v>2022</v>
      </c>
      <c r="E49" s="83">
        <v>2025</v>
      </c>
      <c r="F49" s="83">
        <v>2028</v>
      </c>
      <c r="G49" s="84">
        <v>2030</v>
      </c>
      <c r="H49" s="77" t="s">
        <v>120</v>
      </c>
      <c r="I49" s="106"/>
      <c r="J49" s="16"/>
      <c r="K49" s="16"/>
      <c r="L49" s="16"/>
      <c r="M49" s="16"/>
      <c r="N49" s="16"/>
      <c r="O49" s="16"/>
    </row>
    <row r="50" spans="1:15" x14ac:dyDescent="0.25">
      <c r="A50" s="69"/>
      <c r="B50" s="48" t="s">
        <v>36</v>
      </c>
      <c r="C50" s="59">
        <v>19.978760276784236</v>
      </c>
      <c r="D50" s="59">
        <v>26.842221482187739</v>
      </c>
      <c r="E50" s="59">
        <v>25.582272341095603</v>
      </c>
      <c r="F50" s="59">
        <v>22.49672991626317</v>
      </c>
      <c r="G50" s="60">
        <v>20.409386218684872</v>
      </c>
      <c r="H50" s="62">
        <v>285.1305779908929</v>
      </c>
    </row>
    <row r="51" spans="1:15" x14ac:dyDescent="0.25">
      <c r="B51" s="49" t="s">
        <v>27</v>
      </c>
      <c r="C51" s="61">
        <v>4.443826213428439</v>
      </c>
      <c r="D51" s="61">
        <v>0.31319848211405704</v>
      </c>
      <c r="E51" s="61">
        <v>0.31319848211405704</v>
      </c>
      <c r="F51" s="61">
        <v>3.46055407004883</v>
      </c>
      <c r="G51" s="62">
        <v>1.81587819505473</v>
      </c>
      <c r="H51" s="62">
        <v>22.96438372474244</v>
      </c>
    </row>
    <row r="52" spans="1:15" x14ac:dyDescent="0.25">
      <c r="B52" s="49" t="s">
        <v>37</v>
      </c>
      <c r="C52" s="61">
        <v>0.39856650985607972</v>
      </c>
      <c r="D52" s="61">
        <v>0.56349698696360906</v>
      </c>
      <c r="E52" s="61">
        <v>0.56746247296377561</v>
      </c>
      <c r="F52" s="61">
        <v>0.38120106167671652</v>
      </c>
      <c r="G52" s="62">
        <v>0.23700868258405294</v>
      </c>
      <c r="H52" s="62">
        <v>5.5706232671085161</v>
      </c>
    </row>
    <row r="53" spans="1:15" ht="15.75" customHeight="1" thickBot="1" x14ac:dyDescent="0.3">
      <c r="B53" s="49" t="s">
        <v>33</v>
      </c>
      <c r="C53" s="61">
        <v>0.18349139379005291</v>
      </c>
      <c r="D53" s="61">
        <v>1.3227741145549554</v>
      </c>
      <c r="E53" s="61">
        <v>1.3049996855894168</v>
      </c>
      <c r="F53" s="61">
        <v>0.90049270674800508</v>
      </c>
      <c r="G53" s="62">
        <v>0.7370544352926105</v>
      </c>
      <c r="H53" s="62">
        <v>11.688836743549849</v>
      </c>
    </row>
    <row r="54" spans="1:15" ht="15.75" thickBot="1" x14ac:dyDescent="0.3">
      <c r="B54" s="50" t="s">
        <v>32</v>
      </c>
      <c r="C54" s="126">
        <v>25.004644393858804</v>
      </c>
      <c r="D54" s="126">
        <v>29.041691065820363</v>
      </c>
      <c r="E54" s="126">
        <v>27.767932981762854</v>
      </c>
      <c r="F54" s="126">
        <v>27.23897775473672</v>
      </c>
      <c r="G54" s="127">
        <v>23.199327531616266</v>
      </c>
      <c r="H54" s="123">
        <v>325.35442172629371</v>
      </c>
    </row>
    <row r="56" spans="1:15" ht="21.75" thickBot="1" x14ac:dyDescent="0.4">
      <c r="A56" s="69"/>
      <c r="B56" s="52" t="s">
        <v>109</v>
      </c>
      <c r="C56" s="51"/>
      <c r="D56" s="51"/>
      <c r="E56" s="51"/>
      <c r="F56" s="51"/>
      <c r="G56" s="51"/>
    </row>
    <row r="57" spans="1:15" ht="15.75" thickBot="1" x14ac:dyDescent="0.3">
      <c r="B57" s="85"/>
      <c r="C57" s="83">
        <v>2020</v>
      </c>
      <c r="D57" s="83">
        <v>2022</v>
      </c>
      <c r="E57" s="83">
        <v>2025</v>
      </c>
      <c r="F57" s="83">
        <v>2028</v>
      </c>
      <c r="G57" s="84">
        <v>2030</v>
      </c>
      <c r="H57" s="77" t="s">
        <v>120</v>
      </c>
    </row>
    <row r="58" spans="1:15" x14ac:dyDescent="0.25">
      <c r="B58" s="48" t="s">
        <v>36</v>
      </c>
      <c r="C58" s="59">
        <v>23.478694782312299</v>
      </c>
      <c r="D58" s="59">
        <v>24.135039744333699</v>
      </c>
      <c r="E58" s="59">
        <v>24.887698509061703</v>
      </c>
      <c r="F58" s="59">
        <v>24.2338740110626</v>
      </c>
      <c r="G58" s="60">
        <v>22.790602406012201</v>
      </c>
      <c r="H58" s="62">
        <v>289.51782876401086</v>
      </c>
    </row>
    <row r="59" spans="1:15" x14ac:dyDescent="0.25">
      <c r="B59" s="49" t="s">
        <v>27</v>
      </c>
      <c r="C59" s="61">
        <v>2.7924870003241797</v>
      </c>
      <c r="D59" s="61">
        <v>0.13293725336007298</v>
      </c>
      <c r="E59" s="61">
        <v>9.4933147263486908E-2</v>
      </c>
      <c r="F59" s="61">
        <v>1.9627410026457501</v>
      </c>
      <c r="G59" s="62">
        <v>1.9627410043340501</v>
      </c>
      <c r="H59" s="62">
        <v>14.119549214790341</v>
      </c>
    </row>
    <row r="60" spans="1:15" x14ac:dyDescent="0.25">
      <c r="B60" s="49" t="s">
        <v>37</v>
      </c>
      <c r="C60" s="61">
        <v>0.41148218689147398</v>
      </c>
      <c r="D60" s="61">
        <v>0.29853683507449663</v>
      </c>
      <c r="E60" s="61">
        <v>0.33631648899009997</v>
      </c>
      <c r="F60" s="61">
        <v>0.17218415101726997</v>
      </c>
      <c r="G60" s="62">
        <v>0.1031213235502683</v>
      </c>
      <c r="H60" s="62">
        <v>3.3471981225788161</v>
      </c>
    </row>
    <row r="61" spans="1:15" ht="15.75" thickBot="1" x14ac:dyDescent="0.3">
      <c r="B61" s="49" t="s">
        <v>33</v>
      </c>
      <c r="C61" s="61">
        <v>0.39286803745836801</v>
      </c>
      <c r="D61" s="61">
        <v>0.37433868779754603</v>
      </c>
      <c r="E61" s="61">
        <v>0.44245315893083303</v>
      </c>
      <c r="F61" s="61">
        <v>0.11242666385472999</v>
      </c>
      <c r="G61" s="62">
        <v>0</v>
      </c>
      <c r="H61" s="62">
        <v>3.5733916066660631</v>
      </c>
    </row>
    <row r="62" spans="1:15" ht="15.75" thickBot="1" x14ac:dyDescent="0.3">
      <c r="B62" s="50" t="s">
        <v>32</v>
      </c>
      <c r="C62" s="126">
        <v>27.075532006986318</v>
      </c>
      <c r="D62" s="126">
        <v>24.940852520565816</v>
      </c>
      <c r="E62" s="126">
        <v>25.761401304246121</v>
      </c>
      <c r="F62" s="126">
        <v>26.481225828580349</v>
      </c>
      <c r="G62" s="127">
        <v>24.856464733896519</v>
      </c>
      <c r="H62" s="123">
        <v>310.55796770804602</v>
      </c>
    </row>
    <row r="63" spans="1:15" x14ac:dyDescent="0.25">
      <c r="C63" s="173"/>
      <c r="D63" s="173"/>
      <c r="E63" s="173"/>
      <c r="F63" s="173"/>
      <c r="G63" s="173"/>
      <c r="H63" s="173"/>
    </row>
    <row r="64" spans="1:15" s="106" customFormat="1" ht="21.75" thickBot="1" x14ac:dyDescent="0.4">
      <c r="A64" s="69"/>
      <c r="B64" s="52" t="s">
        <v>112</v>
      </c>
      <c r="C64" s="174"/>
      <c r="D64" s="174"/>
      <c r="E64" s="174"/>
      <c r="F64" s="174"/>
      <c r="G64" s="174"/>
      <c r="H64" s="174"/>
      <c r="I64"/>
      <c r="J64"/>
      <c r="K64"/>
      <c r="L64"/>
      <c r="M64"/>
      <c r="N64"/>
      <c r="O64"/>
    </row>
    <row r="65" spans="2:15" s="106" customFormat="1" ht="15.75" thickBot="1" x14ac:dyDescent="0.3">
      <c r="B65" s="85"/>
      <c r="C65" s="83">
        <v>2020</v>
      </c>
      <c r="D65" s="83">
        <v>2022</v>
      </c>
      <c r="E65" s="83">
        <v>2025</v>
      </c>
      <c r="F65" s="83">
        <v>2028</v>
      </c>
      <c r="G65" s="84">
        <v>2030</v>
      </c>
      <c r="H65" s="77" t="s">
        <v>120</v>
      </c>
      <c r="I65"/>
      <c r="J65"/>
      <c r="K65"/>
      <c r="L65"/>
      <c r="M65"/>
      <c r="N65"/>
      <c r="O65"/>
    </row>
    <row r="66" spans="2:15" s="106" customFormat="1" x14ac:dyDescent="0.25">
      <c r="B66" s="48" t="s">
        <v>36</v>
      </c>
      <c r="C66" s="59">
        <v>39.780448824936883</v>
      </c>
      <c r="D66" s="59">
        <v>51.346959904544299</v>
      </c>
      <c r="E66" s="59">
        <v>50.601848747043107</v>
      </c>
      <c r="F66" s="59">
        <v>45.893748990399224</v>
      </c>
      <c r="G66" s="60">
        <v>46.125113238834324</v>
      </c>
      <c r="H66" s="62">
        <v>569.21368381466789</v>
      </c>
      <c r="J66"/>
      <c r="K66"/>
      <c r="L66"/>
      <c r="M66"/>
      <c r="N66"/>
      <c r="O66"/>
    </row>
    <row r="67" spans="2:15" s="106" customFormat="1" x14ac:dyDescent="0.25">
      <c r="B67" s="49" t="s">
        <v>27</v>
      </c>
      <c r="C67" s="61">
        <v>35.392332233304707</v>
      </c>
      <c r="D67" s="61">
        <v>4.9860234203007403</v>
      </c>
      <c r="E67" s="61">
        <v>3.3580296008852</v>
      </c>
      <c r="F67" s="61">
        <v>3.34049281392257</v>
      </c>
      <c r="G67" s="62">
        <v>1.6949679999840601</v>
      </c>
      <c r="H67" s="62">
        <v>107.533269971919</v>
      </c>
    </row>
    <row r="68" spans="2:15" s="106" customFormat="1" x14ac:dyDescent="0.25">
      <c r="B68" s="49" t="s">
        <v>37</v>
      </c>
      <c r="C68" s="61">
        <v>0.18995429121965901</v>
      </c>
      <c r="D68" s="61">
        <v>0.64100274992977113</v>
      </c>
      <c r="E68" s="61">
        <v>0.59693467025181302</v>
      </c>
      <c r="F68" s="61">
        <v>0.50918060446402602</v>
      </c>
      <c r="G68" s="62">
        <v>0.53780740101035596</v>
      </c>
      <c r="H68" s="62">
        <v>6.1590700573865043</v>
      </c>
    </row>
    <row r="69" spans="2:15" s="106" customFormat="1" ht="15.75" thickBot="1" x14ac:dyDescent="0.3">
      <c r="B69" s="49" t="s">
        <v>33</v>
      </c>
      <c r="C69" s="61">
        <v>0</v>
      </c>
      <c r="D69" s="61">
        <v>9.7414864090276786E-3</v>
      </c>
      <c r="E69" s="61">
        <v>9.9091829411157607E-3</v>
      </c>
      <c r="F69" s="61">
        <v>8.2626090026402393E-3</v>
      </c>
      <c r="G69" s="62">
        <v>8.2626090026402393E-3</v>
      </c>
      <c r="H69" s="62">
        <v>9.200244406099127E-2</v>
      </c>
    </row>
    <row r="70" spans="2:15" s="106" customFormat="1" ht="15.75" thickBot="1" x14ac:dyDescent="0.3">
      <c r="B70" s="50" t="s">
        <v>32</v>
      </c>
      <c r="C70" s="126">
        <v>75.362735349461246</v>
      </c>
      <c r="D70" s="126">
        <v>56.983727561183834</v>
      </c>
      <c r="E70" s="126">
        <v>54.566722201121237</v>
      </c>
      <c r="F70" s="126">
        <v>49.751685017788468</v>
      </c>
      <c r="G70" s="127">
        <v>48.366151248831379</v>
      </c>
      <c r="H70" s="123">
        <v>682.99802628803445</v>
      </c>
    </row>
    <row r="71" spans="2:15" x14ac:dyDescent="0.25">
      <c r="C71" s="107"/>
      <c r="D71" s="107"/>
      <c r="E71" s="107"/>
      <c r="F71" s="107"/>
      <c r="G71" s="107"/>
      <c r="H71" s="107"/>
      <c r="I71" s="106"/>
      <c r="J71" s="106"/>
      <c r="K71" s="106"/>
      <c r="L71" s="106"/>
      <c r="M71" s="106"/>
      <c r="N71" s="106"/>
      <c r="O71" s="106"/>
    </row>
    <row r="72" spans="2:15" ht="21.75" thickBot="1" x14ac:dyDescent="0.4">
      <c r="B72" s="20" t="s">
        <v>119</v>
      </c>
      <c r="C72" s="51"/>
      <c r="D72" s="51"/>
      <c r="E72" s="51"/>
      <c r="F72" s="51"/>
      <c r="G72" s="51"/>
      <c r="H72" s="51"/>
      <c r="I72" s="106"/>
      <c r="J72" s="106"/>
      <c r="K72" s="106"/>
      <c r="L72" s="106"/>
      <c r="M72" s="106"/>
      <c r="N72" s="106"/>
      <c r="O72" s="106"/>
    </row>
    <row r="73" spans="2:15" ht="15.75" thickBot="1" x14ac:dyDescent="0.3">
      <c r="B73" s="22"/>
      <c r="C73" s="83">
        <v>2020</v>
      </c>
      <c r="D73" s="83">
        <v>2022</v>
      </c>
      <c r="E73" s="83">
        <v>2025</v>
      </c>
      <c r="F73" s="83">
        <v>2028</v>
      </c>
      <c r="G73" s="83">
        <v>2030</v>
      </c>
      <c r="H73" s="140" t="s">
        <v>120</v>
      </c>
      <c r="J73" s="106"/>
      <c r="K73" s="106"/>
      <c r="L73" s="106"/>
      <c r="M73" s="106"/>
      <c r="N73" s="106"/>
      <c r="O73" s="106"/>
    </row>
    <row r="74" spans="2:15" x14ac:dyDescent="0.25">
      <c r="B74" s="148" t="s">
        <v>10</v>
      </c>
      <c r="C74" s="150">
        <v>3.596785877147176E-2</v>
      </c>
      <c r="D74" s="144">
        <v>2.9743121513742606E-3</v>
      </c>
      <c r="E74" s="144">
        <v>0</v>
      </c>
      <c r="F74" s="144">
        <v>3.7606245592088248E-3</v>
      </c>
      <c r="G74" s="151">
        <v>5.8748375325252587E-2</v>
      </c>
      <c r="H74" s="139">
        <v>0.15088890299994537</v>
      </c>
    </row>
    <row r="75" spans="2:15" x14ac:dyDescent="0.25">
      <c r="B75" s="149" t="s">
        <v>1</v>
      </c>
      <c r="C75" s="152">
        <v>0</v>
      </c>
      <c r="D75" s="145">
        <v>0</v>
      </c>
      <c r="E75" s="145">
        <v>0</v>
      </c>
      <c r="F75" s="145">
        <v>0</v>
      </c>
      <c r="G75" s="153">
        <v>0</v>
      </c>
      <c r="H75" s="136">
        <v>0</v>
      </c>
    </row>
    <row r="76" spans="2:15" x14ac:dyDescent="0.25">
      <c r="B76" s="149" t="s">
        <v>13</v>
      </c>
      <c r="C76" s="152">
        <v>0</v>
      </c>
      <c r="D76" s="145">
        <v>0</v>
      </c>
      <c r="E76" s="145">
        <v>0</v>
      </c>
      <c r="F76" s="145">
        <v>0</v>
      </c>
      <c r="G76" s="153">
        <v>0</v>
      </c>
      <c r="H76" s="136">
        <v>0</v>
      </c>
    </row>
    <row r="77" spans="2:15" x14ac:dyDescent="0.25">
      <c r="B77" s="149" t="s">
        <v>15</v>
      </c>
      <c r="C77" s="152">
        <v>0.89248139258293391</v>
      </c>
      <c r="D77" s="145">
        <v>0.86459268234041231</v>
      </c>
      <c r="E77" s="145">
        <v>0</v>
      </c>
      <c r="F77" s="145">
        <v>0</v>
      </c>
      <c r="G77" s="153">
        <v>0</v>
      </c>
      <c r="H77" s="136">
        <v>4.3787408321871046</v>
      </c>
    </row>
    <row r="78" spans="2:15" x14ac:dyDescent="0.25">
      <c r="B78" s="149" t="s">
        <v>17</v>
      </c>
      <c r="C78" s="152">
        <v>0</v>
      </c>
      <c r="D78" s="145">
        <v>0</v>
      </c>
      <c r="E78" s="145">
        <v>0</v>
      </c>
      <c r="F78" s="145">
        <v>0</v>
      </c>
      <c r="G78" s="153">
        <v>0</v>
      </c>
      <c r="H78" s="136">
        <v>0</v>
      </c>
    </row>
    <row r="79" spans="2:15" x14ac:dyDescent="0.25">
      <c r="B79" s="149" t="s">
        <v>19</v>
      </c>
      <c r="C79" s="152">
        <v>1.71640090074952E-3</v>
      </c>
      <c r="D79" s="145">
        <v>0</v>
      </c>
      <c r="E79" s="145">
        <v>0</v>
      </c>
      <c r="F79" s="145">
        <v>2.3405466828402581E-4</v>
      </c>
      <c r="G79" s="153">
        <v>2.3405466828402581E-4</v>
      </c>
      <c r="H79" s="136">
        <v>4.3690204746351432E-3</v>
      </c>
    </row>
    <row r="80" spans="2:15" x14ac:dyDescent="0.25">
      <c r="B80" s="149" t="s">
        <v>20</v>
      </c>
      <c r="C80" s="152">
        <v>2.3651183947080505</v>
      </c>
      <c r="D80" s="145">
        <v>1.4412716842254265</v>
      </c>
      <c r="E80" s="145">
        <v>1.3522891321268153</v>
      </c>
      <c r="F80" s="145">
        <v>1.3507254879421136</v>
      </c>
      <c r="G80" s="153">
        <v>1.352684597520603</v>
      </c>
      <c r="H80" s="136">
        <v>18.51578029981977</v>
      </c>
    </row>
    <row r="81" spans="2:8" x14ac:dyDescent="0.25">
      <c r="B81" s="149" t="s">
        <v>22</v>
      </c>
      <c r="C81" s="152">
        <v>0.16922014019270451</v>
      </c>
      <c r="D81" s="145">
        <v>0</v>
      </c>
      <c r="E81" s="145">
        <v>0</v>
      </c>
      <c r="F81" s="145">
        <v>0</v>
      </c>
      <c r="G81" s="153">
        <v>0</v>
      </c>
      <c r="H81" s="136">
        <v>0.33844028038540902</v>
      </c>
    </row>
    <row r="82" spans="2:8" x14ac:dyDescent="0.25">
      <c r="B82" s="149" t="s">
        <v>24</v>
      </c>
      <c r="C82" s="152">
        <v>2.1730677865554213</v>
      </c>
      <c r="D82" s="145">
        <v>0</v>
      </c>
      <c r="E82" s="145">
        <v>0</v>
      </c>
      <c r="F82" s="145">
        <v>1.7776793701226337</v>
      </c>
      <c r="G82" s="153">
        <v>0.93281282149097366</v>
      </c>
      <c r="H82" s="136">
        <v>10.611986504969718</v>
      </c>
    </row>
    <row r="83" spans="2:8" x14ac:dyDescent="0.25">
      <c r="B83" s="149" t="s">
        <v>45</v>
      </c>
      <c r="C83" s="152">
        <v>5.9399244610110093</v>
      </c>
      <c r="D83" s="145">
        <v>5.3031220903659673</v>
      </c>
      <c r="E83" s="145">
        <v>5.2396486178473882</v>
      </c>
      <c r="F83" s="145">
        <v>5.9408765738141591</v>
      </c>
      <c r="G83" s="153">
        <v>5.9370579350561918</v>
      </c>
      <c r="H83" s="136">
        <v>67.267848703160752</v>
      </c>
    </row>
    <row r="84" spans="2:8" x14ac:dyDescent="0.25">
      <c r="B84" s="149" t="s">
        <v>43</v>
      </c>
      <c r="C84" s="152">
        <v>0.81257542822436646</v>
      </c>
      <c r="D84" s="145">
        <v>0.16953441103789565</v>
      </c>
      <c r="E84" s="145">
        <v>0.16953441103789565</v>
      </c>
      <c r="F84" s="145">
        <v>0</v>
      </c>
      <c r="G84" s="153">
        <v>0</v>
      </c>
      <c r="H84" s="136">
        <v>2.6423573226761068</v>
      </c>
    </row>
    <row r="85" spans="2:8" ht="15.75" thickBot="1" x14ac:dyDescent="0.3">
      <c r="B85" s="146" t="s">
        <v>44</v>
      </c>
      <c r="C85" s="154">
        <v>38.465868099004688</v>
      </c>
      <c r="D85" s="147">
        <v>8.8218174429565384</v>
      </c>
      <c r="E85" s="147">
        <v>6.9550728306272589</v>
      </c>
      <c r="F85" s="147">
        <v>6.7535231973981524</v>
      </c>
      <c r="G85" s="155">
        <v>4.8351255857088971</v>
      </c>
      <c r="H85" s="159">
        <v>149.35810219666413</v>
      </c>
    </row>
    <row r="86" spans="2:8" x14ac:dyDescent="0.25">
      <c r="B86" s="48" t="s">
        <v>94</v>
      </c>
      <c r="C86" s="144">
        <v>282.64644841594105</v>
      </c>
      <c r="D86" s="144">
        <v>186.89480075077844</v>
      </c>
      <c r="E86" s="144">
        <v>179.37359531184768</v>
      </c>
      <c r="F86" s="144">
        <v>185.32820036731084</v>
      </c>
      <c r="G86" s="144">
        <v>175.59102827783056</v>
      </c>
      <c r="H86" s="139">
        <v>2395.6737143995238</v>
      </c>
    </row>
    <row r="87" spans="2:8" ht="15.75" thickBot="1" x14ac:dyDescent="0.3">
      <c r="B87" s="160" t="s">
        <v>81</v>
      </c>
      <c r="C87" s="147">
        <v>903.38344710094259</v>
      </c>
      <c r="D87" s="147">
        <v>611.82440136881416</v>
      </c>
      <c r="E87" s="147">
        <v>631.29489770953273</v>
      </c>
      <c r="F87" s="147">
        <v>691.00671815201827</v>
      </c>
      <c r="G87" s="147">
        <v>675.38429715361622</v>
      </c>
      <c r="H87" s="159">
        <v>8284.5292430465979</v>
      </c>
    </row>
    <row r="88" spans="2:8" x14ac:dyDescent="0.25">
      <c r="B88" s="43"/>
      <c r="C88" s="43"/>
      <c r="D88" s="43"/>
      <c r="E88" s="43"/>
      <c r="F88" s="43"/>
      <c r="G88" s="43"/>
      <c r="H88" s="43"/>
    </row>
    <row r="89" spans="2:8" ht="21.75" thickBot="1" x14ac:dyDescent="0.4">
      <c r="B89" s="20" t="s">
        <v>131</v>
      </c>
      <c r="C89" s="20"/>
      <c r="D89" s="20"/>
      <c r="E89" s="20"/>
      <c r="F89" s="20"/>
      <c r="G89" s="20"/>
      <c r="H89" s="20"/>
    </row>
    <row r="90" spans="2:8" ht="15.75" thickBot="1" x14ac:dyDescent="0.3">
      <c r="B90" s="22"/>
      <c r="C90" s="83">
        <v>2020</v>
      </c>
      <c r="D90" s="83">
        <v>2022</v>
      </c>
      <c r="E90" s="83">
        <v>2025</v>
      </c>
      <c r="F90" s="83">
        <v>2028</v>
      </c>
      <c r="G90" s="83">
        <v>2030</v>
      </c>
      <c r="H90" s="140" t="s">
        <v>120</v>
      </c>
    </row>
    <row r="91" spans="2:8" x14ac:dyDescent="0.25">
      <c r="B91" s="148" t="s">
        <v>10</v>
      </c>
      <c r="C91" s="150">
        <v>1.926786955687998</v>
      </c>
      <c r="D91" s="144">
        <v>2.0068073942692668</v>
      </c>
      <c r="E91" s="144">
        <v>1.4566680392934632</v>
      </c>
      <c r="F91" s="144">
        <v>1.4701532979548628</v>
      </c>
      <c r="G91" s="151">
        <v>1.769497297700408</v>
      </c>
      <c r="H91" s="139">
        <v>20.423957403629185</v>
      </c>
    </row>
    <row r="92" spans="2:8" x14ac:dyDescent="0.25">
      <c r="B92" s="149" t="s">
        <v>1</v>
      </c>
      <c r="C92" s="152">
        <v>1.3022244143257879</v>
      </c>
      <c r="D92" s="145">
        <v>1.3621623633708368</v>
      </c>
      <c r="E92" s="145">
        <v>1.1151482734530538</v>
      </c>
      <c r="F92" s="145">
        <v>1.0149617348658291</v>
      </c>
      <c r="G92" s="153">
        <v>1.0421231235012869</v>
      </c>
      <c r="H92" s="136">
        <v>14.123389067222025</v>
      </c>
    </row>
    <row r="93" spans="2:8" x14ac:dyDescent="0.25">
      <c r="B93" s="149" t="s">
        <v>13</v>
      </c>
      <c r="C93" s="152">
        <v>9.2757116514966889E-2</v>
      </c>
      <c r="D93" s="145">
        <v>9.9238470492094777E-2</v>
      </c>
      <c r="E93" s="145">
        <v>1.5937696555608301E-3</v>
      </c>
      <c r="F93" s="145">
        <v>2.54761658874239E-2</v>
      </c>
      <c r="G93" s="153">
        <v>3.7633443258137396E-2</v>
      </c>
      <c r="H93" s="136">
        <v>0.60207289439330969</v>
      </c>
    </row>
    <row r="94" spans="2:8" x14ac:dyDescent="0.25">
      <c r="B94" s="149" t="s">
        <v>15</v>
      </c>
      <c r="C94" s="152">
        <v>0.64350749691279518</v>
      </c>
      <c r="D94" s="145">
        <v>0.62268379064746049</v>
      </c>
      <c r="E94" s="145">
        <v>8.4292984615242927E-2</v>
      </c>
      <c r="F94" s="145">
        <v>7.8959248266972926E-2</v>
      </c>
      <c r="G94" s="153">
        <v>7.0433046253030929E-2</v>
      </c>
      <c r="H94" s="136">
        <v>3.7152561106676503</v>
      </c>
    </row>
    <row r="95" spans="2:8" x14ac:dyDescent="0.25">
      <c r="B95" s="149" t="s">
        <v>17</v>
      </c>
      <c r="C95" s="152">
        <v>0.32500334348698051</v>
      </c>
      <c r="D95" s="145">
        <v>0.31377982501576518</v>
      </c>
      <c r="E95" s="145">
        <v>0.30145002289034328</v>
      </c>
      <c r="F95" s="145">
        <v>0.30994197084557473</v>
      </c>
      <c r="G95" s="153">
        <v>0.31285624712117333</v>
      </c>
      <c r="H95" s="136">
        <v>3.7383783903501837</v>
      </c>
    </row>
    <row r="96" spans="2:8" x14ac:dyDescent="0.25">
      <c r="B96" s="149" t="s">
        <v>19</v>
      </c>
      <c r="C96" s="152">
        <v>7.5869546827941614E-2</v>
      </c>
      <c r="D96" s="145">
        <v>7.3656474628689197E-2</v>
      </c>
      <c r="E96" s="145">
        <v>7.3656474628689197E-2</v>
      </c>
      <c r="F96" s="145">
        <v>7.3958257201314534E-2</v>
      </c>
      <c r="G96" s="153">
        <v>8.7030588519061827E-2</v>
      </c>
      <c r="H96" s="136">
        <v>0.90258330155102384</v>
      </c>
    </row>
    <row r="97" spans="2:8" x14ac:dyDescent="0.25">
      <c r="B97" s="149" t="s">
        <v>20</v>
      </c>
      <c r="C97" s="152">
        <v>15.919329422885937</v>
      </c>
      <c r="D97" s="145">
        <v>18.858358502579847</v>
      </c>
      <c r="E97" s="145">
        <v>13.404126537728184</v>
      </c>
      <c r="F97" s="145">
        <v>11.148083088494154</v>
      </c>
      <c r="G97" s="153">
        <v>10.351075184319237</v>
      </c>
      <c r="H97" s="136">
        <v>172.42143841649767</v>
      </c>
    </row>
    <row r="98" spans="2:8" x14ac:dyDescent="0.25">
      <c r="B98" s="149" t="s">
        <v>22</v>
      </c>
      <c r="C98" s="152">
        <v>0.44386357636619428</v>
      </c>
      <c r="D98" s="145">
        <v>0.25915561010862059</v>
      </c>
      <c r="E98" s="145">
        <v>0.19302370407743927</v>
      </c>
      <c r="F98" s="145">
        <v>0.18860601203978844</v>
      </c>
      <c r="G98" s="153">
        <v>0.16859194671200375</v>
      </c>
      <c r="H98" s="136">
        <v>2.9786750781219369</v>
      </c>
    </row>
    <row r="99" spans="2:8" x14ac:dyDescent="0.25">
      <c r="B99" s="149" t="s">
        <v>24</v>
      </c>
      <c r="C99" s="152">
        <v>1.3018790467356467</v>
      </c>
      <c r="D99" s="145">
        <v>2.247644133630069</v>
      </c>
      <c r="E99" s="145">
        <v>2.3924033649741725</v>
      </c>
      <c r="F99" s="145">
        <v>2.8503710112571148</v>
      </c>
      <c r="G99" s="153">
        <v>2.0366985948854914</v>
      </c>
      <c r="H99" s="136">
        <v>27.111712217940855</v>
      </c>
    </row>
    <row r="100" spans="2:8" x14ac:dyDescent="0.25">
      <c r="B100" s="149" t="s">
        <v>45</v>
      </c>
      <c r="C100" s="152">
        <v>10.105484651661618</v>
      </c>
      <c r="D100" s="145">
        <v>8.4379990221109704</v>
      </c>
      <c r="E100" s="145">
        <v>8.979858768313159</v>
      </c>
      <c r="F100" s="145">
        <v>8.8089845223683643</v>
      </c>
      <c r="G100" s="153">
        <v>8.0122797528248082</v>
      </c>
      <c r="H100" s="136">
        <v>106.90377599452552</v>
      </c>
    </row>
    <row r="101" spans="2:8" x14ac:dyDescent="0.25">
      <c r="B101" s="149" t="s">
        <v>43</v>
      </c>
      <c r="C101" s="152">
        <v>3.881228041406704</v>
      </c>
      <c r="D101" s="145">
        <v>4.139427337719515</v>
      </c>
      <c r="E101" s="145">
        <v>3.8465690030668065</v>
      </c>
      <c r="F101" s="145">
        <v>3.0136970532852434</v>
      </c>
      <c r="G101" s="153">
        <v>2.3636075600217845</v>
      </c>
      <c r="H101" s="136">
        <v>43.125143825049889</v>
      </c>
    </row>
    <row r="102" spans="2:8" ht="15.75" thickBot="1" x14ac:dyDescent="0.3">
      <c r="B102" s="146" t="s">
        <v>44</v>
      </c>
      <c r="C102" s="154">
        <v>28.747366263523276</v>
      </c>
      <c r="D102" s="147">
        <v>19.023604144418382</v>
      </c>
      <c r="E102" s="147">
        <v>17.457093947061249</v>
      </c>
      <c r="F102" s="147">
        <v>14.453271893190033</v>
      </c>
      <c r="G102" s="155">
        <v>13.94661808933644</v>
      </c>
      <c r="H102" s="159">
        <v>224.24326057039195</v>
      </c>
    </row>
    <row r="103" spans="2:8" x14ac:dyDescent="0.25">
      <c r="B103" s="48" t="s">
        <v>94</v>
      </c>
      <c r="C103" s="144">
        <v>194.36637118112927</v>
      </c>
      <c r="D103" s="144">
        <v>149.22668083682117</v>
      </c>
      <c r="E103" s="144">
        <v>139.21667894454558</v>
      </c>
      <c r="F103" s="144">
        <v>141.58534568638245</v>
      </c>
      <c r="G103" s="144">
        <v>136.2042255338329</v>
      </c>
      <c r="H103" s="139">
        <v>1815.0230842993392</v>
      </c>
    </row>
    <row r="104" spans="2:8" ht="15.75" thickBot="1" x14ac:dyDescent="0.3">
      <c r="B104" s="160" t="s">
        <v>81</v>
      </c>
      <c r="C104" s="147">
        <v>786.30356531391703</v>
      </c>
      <c r="D104" s="147">
        <v>669.48545343591377</v>
      </c>
      <c r="E104" s="147">
        <v>641.25795351308432</v>
      </c>
      <c r="F104" s="147">
        <v>640.97494392442491</v>
      </c>
      <c r="G104" s="147">
        <v>638.38186640136519</v>
      </c>
      <c r="H104" s="159">
        <v>8066.1440496494679</v>
      </c>
    </row>
  </sheetData>
  <pageMargins left="0.7" right="0.7" top="0.75" bottom="0.75" header="0.3" footer="0.3"/>
  <pageSetup paperSize="3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B0F0"/>
  </sheetPr>
  <dimension ref="A2:M261"/>
  <sheetViews>
    <sheetView zoomScale="80" zoomScaleNormal="80" workbookViewId="0">
      <selection activeCell="B2" sqref="B2"/>
    </sheetView>
  </sheetViews>
  <sheetFormatPr defaultColWidth="9.140625" defaultRowHeight="15" x14ac:dyDescent="0.25"/>
  <cols>
    <col min="1" max="1" width="10.28515625" style="69" customWidth="1"/>
    <col min="2" max="2" width="30.28515625" style="16" customWidth="1"/>
    <col min="3" max="7" width="11.7109375" style="16" customWidth="1"/>
    <col min="8" max="16384" width="9.140625" style="16"/>
  </cols>
  <sheetData>
    <row r="2" spans="1:13" ht="23.25" x14ac:dyDescent="0.35">
      <c r="B2" s="96" t="s">
        <v>137</v>
      </c>
    </row>
    <row r="3" spans="1:13" x14ac:dyDescent="0.25">
      <c r="B3" s="111"/>
    </row>
    <row r="5" spans="1:13" ht="21.75" thickBot="1" x14ac:dyDescent="0.4">
      <c r="B5" s="19" t="s">
        <v>61</v>
      </c>
    </row>
    <row r="6" spans="1:13" ht="21" x14ac:dyDescent="0.35">
      <c r="B6" s="20"/>
      <c r="H6" s="86"/>
      <c r="I6" s="86"/>
      <c r="J6" s="86"/>
      <c r="K6" s="86"/>
      <c r="L6" s="86"/>
      <c r="M6" s="86"/>
    </row>
    <row r="7" spans="1:13" ht="21.75" thickBot="1" x14ac:dyDescent="0.4">
      <c r="A7" s="71"/>
      <c r="B7" s="19" t="s">
        <v>59</v>
      </c>
      <c r="C7" s="86"/>
      <c r="D7" s="86"/>
      <c r="E7" s="86"/>
      <c r="F7" s="86"/>
      <c r="G7" s="86"/>
    </row>
    <row r="8" spans="1:13" ht="15.75" thickBot="1" x14ac:dyDescent="0.3">
      <c r="B8" s="85"/>
      <c r="C8" s="83">
        <v>2020</v>
      </c>
      <c r="D8" s="83">
        <v>2022</v>
      </c>
      <c r="E8" s="83">
        <v>2025</v>
      </c>
      <c r="F8" s="83">
        <v>2028</v>
      </c>
      <c r="G8" s="84">
        <v>2030</v>
      </c>
    </row>
    <row r="9" spans="1:13" x14ac:dyDescent="0.25">
      <c r="B9" s="23" t="s">
        <v>10</v>
      </c>
      <c r="C9" s="87">
        <v>0</v>
      </c>
      <c r="D9" s="87">
        <v>0</v>
      </c>
      <c r="E9" s="87">
        <v>0</v>
      </c>
      <c r="F9" s="87">
        <v>0</v>
      </c>
      <c r="G9" s="88">
        <v>0</v>
      </c>
    </row>
    <row r="10" spans="1:13" x14ac:dyDescent="0.25">
      <c r="B10" s="26" t="s">
        <v>1</v>
      </c>
      <c r="C10" s="89">
        <v>0</v>
      </c>
      <c r="D10" s="89">
        <v>0</v>
      </c>
      <c r="E10" s="89">
        <v>0</v>
      </c>
      <c r="F10" s="89">
        <v>0</v>
      </c>
      <c r="G10" s="90">
        <v>0</v>
      </c>
    </row>
    <row r="11" spans="1:13" x14ac:dyDescent="0.25">
      <c r="B11" s="26" t="s">
        <v>13</v>
      </c>
      <c r="C11" s="89">
        <v>0</v>
      </c>
      <c r="D11" s="89">
        <v>0</v>
      </c>
      <c r="E11" s="89">
        <v>0</v>
      </c>
      <c r="F11" s="89">
        <v>0</v>
      </c>
      <c r="G11" s="90">
        <v>0</v>
      </c>
    </row>
    <row r="12" spans="1:13" x14ac:dyDescent="0.25">
      <c r="B12" s="26" t="s">
        <v>15</v>
      </c>
      <c r="C12" s="89">
        <v>7.1339400086039602</v>
      </c>
      <c r="D12" s="89">
        <v>7.13393998989359</v>
      </c>
      <c r="E12" s="89">
        <v>0</v>
      </c>
      <c r="F12" s="89">
        <v>0</v>
      </c>
      <c r="G12" s="90">
        <v>0</v>
      </c>
    </row>
    <row r="13" spans="1:13" x14ac:dyDescent="0.25">
      <c r="B13" s="26" t="s">
        <v>17</v>
      </c>
      <c r="C13" s="89">
        <v>0</v>
      </c>
      <c r="D13" s="89">
        <v>0</v>
      </c>
      <c r="E13" s="89">
        <v>0</v>
      </c>
      <c r="F13" s="89">
        <v>0</v>
      </c>
      <c r="G13" s="90">
        <v>0</v>
      </c>
    </row>
    <row r="14" spans="1:13" x14ac:dyDescent="0.25">
      <c r="B14" s="26" t="s">
        <v>19</v>
      </c>
      <c r="C14" s="89">
        <v>0</v>
      </c>
      <c r="D14" s="89">
        <v>0</v>
      </c>
      <c r="E14" s="89">
        <v>0</v>
      </c>
      <c r="F14" s="89">
        <v>0</v>
      </c>
      <c r="G14" s="90">
        <v>0</v>
      </c>
    </row>
    <row r="15" spans="1:13" x14ac:dyDescent="0.25">
      <c r="B15" s="26" t="s">
        <v>20</v>
      </c>
      <c r="C15" s="89">
        <v>14.21699245181208</v>
      </c>
      <c r="D15" s="89">
        <v>0</v>
      </c>
      <c r="E15" s="89">
        <v>0</v>
      </c>
      <c r="F15" s="89">
        <v>0</v>
      </c>
      <c r="G15" s="90">
        <v>0</v>
      </c>
    </row>
    <row r="16" spans="1:13" x14ac:dyDescent="0.25">
      <c r="B16" s="26" t="s">
        <v>22</v>
      </c>
      <c r="C16" s="89">
        <v>3.1725089993859701</v>
      </c>
      <c r="D16" s="89">
        <v>0</v>
      </c>
      <c r="E16" s="89">
        <v>0</v>
      </c>
      <c r="F16" s="89">
        <v>0</v>
      </c>
      <c r="G16" s="90">
        <v>0</v>
      </c>
    </row>
    <row r="17" spans="1:7" x14ac:dyDescent="0.25">
      <c r="B17" s="26" t="s">
        <v>24</v>
      </c>
      <c r="C17" s="89">
        <v>29.622193066190242</v>
      </c>
      <c r="D17" s="89">
        <v>0</v>
      </c>
      <c r="E17" s="89">
        <v>0</v>
      </c>
      <c r="F17" s="89">
        <v>33.712168242073304</v>
      </c>
      <c r="G17" s="90">
        <v>17.689997029271609</v>
      </c>
    </row>
    <row r="18" spans="1:7" s="86" customFormat="1" ht="15.75" thickBot="1" x14ac:dyDescent="0.3">
      <c r="A18" s="69"/>
      <c r="B18" s="26" t="s">
        <v>43</v>
      </c>
      <c r="C18" s="89">
        <v>10.496347261539622</v>
      </c>
      <c r="D18" s="89">
        <v>3.0511298793381099</v>
      </c>
      <c r="E18" s="89">
        <v>3.0511298793381099</v>
      </c>
      <c r="F18" s="89">
        <v>0</v>
      </c>
      <c r="G18" s="90">
        <v>0</v>
      </c>
    </row>
    <row r="19" spans="1:7" ht="15.75" thickBot="1" x14ac:dyDescent="0.3">
      <c r="B19" s="23" t="s">
        <v>118</v>
      </c>
      <c r="C19" s="87">
        <v>64.641981787531876</v>
      </c>
      <c r="D19" s="87">
        <v>10.1850698692317</v>
      </c>
      <c r="E19" s="87">
        <v>3.0511298793381099</v>
      </c>
      <c r="F19" s="87">
        <v>33.712168242073304</v>
      </c>
      <c r="G19" s="88">
        <v>17.689997029271609</v>
      </c>
    </row>
    <row r="20" spans="1:7" s="86" customFormat="1" x14ac:dyDescent="0.25">
      <c r="A20" s="69"/>
      <c r="B20" s="23" t="s">
        <v>45</v>
      </c>
      <c r="C20" s="87">
        <v>27.170532340631524</v>
      </c>
      <c r="D20" s="87">
        <v>1.261621020961726</v>
      </c>
      <c r="E20" s="87">
        <v>0.89139105411724806</v>
      </c>
      <c r="F20" s="87">
        <v>19.087278588284448</v>
      </c>
      <c r="G20" s="88">
        <v>19.087278604731651</v>
      </c>
    </row>
    <row r="21" spans="1:7" s="86" customFormat="1" ht="15.75" thickBot="1" x14ac:dyDescent="0.3">
      <c r="A21" s="69"/>
      <c r="B21" s="29" t="s">
        <v>44</v>
      </c>
      <c r="C21" s="118">
        <v>344.62634855268431</v>
      </c>
      <c r="D21" s="118">
        <v>48.517786681422798</v>
      </c>
      <c r="E21" s="118">
        <v>32.652400586193238</v>
      </c>
      <c r="F21" s="118">
        <v>32.479268973481474</v>
      </c>
      <c r="G21" s="119">
        <v>16.479999999844999</v>
      </c>
    </row>
    <row r="22" spans="1:7" x14ac:dyDescent="0.25">
      <c r="B22" s="86"/>
      <c r="C22" s="86"/>
      <c r="D22" s="86"/>
      <c r="E22" s="86"/>
      <c r="F22" s="86"/>
      <c r="G22" s="86"/>
    </row>
    <row r="23" spans="1:7" ht="21.75" thickBot="1" x14ac:dyDescent="0.4">
      <c r="B23" s="20" t="s">
        <v>63</v>
      </c>
      <c r="C23" s="86"/>
      <c r="D23" s="86"/>
      <c r="E23" s="86"/>
      <c r="F23" s="86"/>
      <c r="G23" s="86"/>
    </row>
    <row r="24" spans="1:7" ht="14.25" customHeight="1" thickBot="1" x14ac:dyDescent="0.3">
      <c r="B24" s="85"/>
      <c r="C24" s="83">
        <v>2020</v>
      </c>
      <c r="D24" s="83">
        <v>2022</v>
      </c>
      <c r="E24" s="83">
        <v>2025</v>
      </c>
      <c r="F24" s="83">
        <v>2028</v>
      </c>
      <c r="G24" s="84">
        <v>2030</v>
      </c>
    </row>
    <row r="25" spans="1:7" x14ac:dyDescent="0.25">
      <c r="B25" s="23" t="s">
        <v>10</v>
      </c>
      <c r="C25" s="87">
        <v>163.5385583519687</v>
      </c>
      <c r="D25" s="87">
        <v>153.29645593590749</v>
      </c>
      <c r="E25" s="87">
        <v>126.1210528895088</v>
      </c>
      <c r="F25" s="87">
        <v>111.88903197021151</v>
      </c>
      <c r="G25" s="88">
        <v>107.49739104976508</v>
      </c>
    </row>
    <row r="26" spans="1:7" x14ac:dyDescent="0.25">
      <c r="B26" s="26" t="s">
        <v>1</v>
      </c>
      <c r="C26" s="89">
        <v>143.09018697803077</v>
      </c>
      <c r="D26" s="89">
        <v>126.74514045090822</v>
      </c>
      <c r="E26" s="89">
        <v>96.998959116430953</v>
      </c>
      <c r="F26" s="89">
        <v>74.639305240512769</v>
      </c>
      <c r="G26" s="90">
        <v>56.249305931473089</v>
      </c>
    </row>
    <row r="27" spans="1:7" x14ac:dyDescent="0.25">
      <c r="B27" s="26" t="s">
        <v>13</v>
      </c>
      <c r="C27" s="89">
        <v>14.547004706104</v>
      </c>
      <c r="D27" s="89">
        <v>15.539173099759301</v>
      </c>
      <c r="E27" s="89">
        <v>0.13954574912600001</v>
      </c>
      <c r="F27" s="89">
        <v>3.7726872257173585</v>
      </c>
      <c r="G27" s="90">
        <v>5.8128473283239304</v>
      </c>
    </row>
    <row r="28" spans="1:7" x14ac:dyDescent="0.25">
      <c r="B28" s="26" t="s">
        <v>15</v>
      </c>
      <c r="C28" s="89">
        <v>24.432329836570521</v>
      </c>
      <c r="D28" s="89">
        <v>12.862717147276262</v>
      </c>
      <c r="E28" s="89">
        <v>8.7589822041949024</v>
      </c>
      <c r="F28" s="89">
        <v>7.530245997725129</v>
      </c>
      <c r="G28" s="90">
        <v>8.622220153465479</v>
      </c>
    </row>
    <row r="29" spans="1:7" x14ac:dyDescent="0.25">
      <c r="B29" s="26" t="s">
        <v>17</v>
      </c>
      <c r="C29" s="89">
        <v>47.307345947752196</v>
      </c>
      <c r="D29" s="89">
        <v>46.569820710013161</v>
      </c>
      <c r="E29" s="89">
        <v>42.871066807215691</v>
      </c>
      <c r="F29" s="89">
        <v>43.167228490751292</v>
      </c>
      <c r="G29" s="90">
        <v>42.856210375245389</v>
      </c>
    </row>
    <row r="30" spans="1:7" x14ac:dyDescent="0.25">
      <c r="B30" s="26" t="s">
        <v>19</v>
      </c>
      <c r="C30" s="89">
        <v>0.170225784593975</v>
      </c>
      <c r="D30" s="89">
        <v>0.170225784593975</v>
      </c>
      <c r="E30" s="89">
        <v>0.170225784593975</v>
      </c>
      <c r="F30" s="89">
        <v>0.170225784593975</v>
      </c>
      <c r="G30" s="90">
        <v>0.18142047066633499</v>
      </c>
    </row>
    <row r="31" spans="1:7" x14ac:dyDescent="0.25">
      <c r="B31" s="26" t="s">
        <v>20</v>
      </c>
      <c r="C31" s="89">
        <v>468.50836169992851</v>
      </c>
      <c r="D31" s="89">
        <v>572.26958701806927</v>
      </c>
      <c r="E31" s="89">
        <v>463.43750354037269</v>
      </c>
      <c r="F31" s="89">
        <v>370.4307619057837</v>
      </c>
      <c r="G31" s="90">
        <v>344.86456906339635</v>
      </c>
    </row>
    <row r="32" spans="1:7" x14ac:dyDescent="0.25">
      <c r="B32" s="26" t="s">
        <v>22</v>
      </c>
      <c r="C32" s="89">
        <v>14.22679222212933</v>
      </c>
      <c r="D32" s="89">
        <v>25.845983846546449</v>
      </c>
      <c r="E32" s="89">
        <v>22.058683203103559</v>
      </c>
      <c r="F32" s="89">
        <v>22.095121299747568</v>
      </c>
      <c r="G32" s="90">
        <v>20.891084573495611</v>
      </c>
    </row>
    <row r="33" spans="1:7" x14ac:dyDescent="0.25">
      <c r="B33" s="26" t="s">
        <v>24</v>
      </c>
      <c r="C33" s="89">
        <v>75.178540033305822</v>
      </c>
      <c r="D33" s="89">
        <v>161.51044693339176</v>
      </c>
      <c r="E33" s="89">
        <v>161.75001548162544</v>
      </c>
      <c r="F33" s="89">
        <v>138.19569805948865</v>
      </c>
      <c r="G33" s="90">
        <v>132.15788889268165</v>
      </c>
    </row>
    <row r="34" spans="1:7" s="86" customFormat="1" ht="15.75" thickBot="1" x14ac:dyDescent="0.3">
      <c r="A34" s="69"/>
      <c r="B34" s="26" t="s">
        <v>43</v>
      </c>
      <c r="C34" s="89">
        <v>224.92434807094276</v>
      </c>
      <c r="D34" s="89">
        <v>264.85293684811609</v>
      </c>
      <c r="E34" s="89">
        <v>250.42231442250571</v>
      </c>
      <c r="F34" s="89">
        <v>218.52929177050913</v>
      </c>
      <c r="G34" s="90">
        <v>195.08273256725226</v>
      </c>
    </row>
    <row r="35" spans="1:7" ht="15.75" thickBot="1" x14ac:dyDescent="0.3">
      <c r="B35" s="23" t="s">
        <v>118</v>
      </c>
      <c r="C35" s="87">
        <v>1175.9236936313266</v>
      </c>
      <c r="D35" s="87">
        <v>1379.6624877745819</v>
      </c>
      <c r="E35" s="87">
        <v>1172.7283491986777</v>
      </c>
      <c r="F35" s="87">
        <v>990.41959774504107</v>
      </c>
      <c r="G35" s="88">
        <v>914.2156704057652</v>
      </c>
    </row>
    <row r="36" spans="1:7" s="86" customFormat="1" x14ac:dyDescent="0.25">
      <c r="A36" s="69"/>
      <c r="B36" s="23" t="s">
        <v>45</v>
      </c>
      <c r="C36" s="87">
        <v>414.81115487977752</v>
      </c>
      <c r="D36" s="87">
        <v>423.77716548011279</v>
      </c>
      <c r="E36" s="87">
        <v>438.44325515856985</v>
      </c>
      <c r="F36" s="87">
        <v>418.83301718371297</v>
      </c>
      <c r="G36" s="88">
        <v>391.07830081247772</v>
      </c>
    </row>
    <row r="37" spans="1:7" s="86" customFormat="1" ht="15.75" thickBot="1" x14ac:dyDescent="0.3">
      <c r="A37" s="69"/>
      <c r="B37" s="29" t="s">
        <v>44</v>
      </c>
      <c r="C37" s="118">
        <v>682.78789060738814</v>
      </c>
      <c r="D37" s="118">
        <v>888.24229827268653</v>
      </c>
      <c r="E37" s="118">
        <v>874.76413734601988</v>
      </c>
      <c r="F37" s="118">
        <v>792.81161947157136</v>
      </c>
      <c r="G37" s="119">
        <v>797.25287408348629</v>
      </c>
    </row>
    <row r="38" spans="1:7" x14ac:dyDescent="0.25">
      <c r="B38" s="86"/>
      <c r="C38" s="86"/>
      <c r="D38" s="86"/>
      <c r="E38" s="86"/>
      <c r="F38" s="86"/>
      <c r="G38" s="86"/>
    </row>
    <row r="39" spans="1:7" ht="21.75" thickBot="1" x14ac:dyDescent="0.4">
      <c r="B39" s="20" t="s">
        <v>62</v>
      </c>
      <c r="C39" s="86"/>
      <c r="D39" s="86"/>
      <c r="E39" s="86"/>
      <c r="F39" s="86"/>
      <c r="G39" s="86"/>
    </row>
    <row r="40" spans="1:7" ht="15.75" thickBot="1" x14ac:dyDescent="0.3">
      <c r="B40" s="85"/>
      <c r="C40" s="83">
        <v>2020</v>
      </c>
      <c r="D40" s="83">
        <v>2022</v>
      </c>
      <c r="E40" s="83">
        <v>2025</v>
      </c>
      <c r="F40" s="83">
        <v>2028</v>
      </c>
      <c r="G40" s="84">
        <v>2030</v>
      </c>
    </row>
    <row r="41" spans="1:7" x14ac:dyDescent="0.25">
      <c r="B41" s="23" t="s">
        <v>10</v>
      </c>
      <c r="C41" s="87">
        <v>38.276864947053333</v>
      </c>
      <c r="D41" s="87">
        <v>31.453752636168193</v>
      </c>
      <c r="E41" s="87">
        <v>24.709100911811685</v>
      </c>
      <c r="F41" s="87">
        <v>25.172439290936918</v>
      </c>
      <c r="G41" s="88">
        <v>19.616799553754195</v>
      </c>
    </row>
    <row r="42" spans="1:7" x14ac:dyDescent="0.25">
      <c r="B42" s="26" t="s">
        <v>1</v>
      </c>
      <c r="C42" s="89">
        <v>24.59254432906237</v>
      </c>
      <c r="D42" s="89">
        <v>23.427466853846095</v>
      </c>
      <c r="E42" s="89">
        <v>16.472439384066384</v>
      </c>
      <c r="F42" s="89">
        <v>9.5254534089229832</v>
      </c>
      <c r="G42" s="90">
        <v>9.3632743206488449</v>
      </c>
    </row>
    <row r="43" spans="1:7" x14ac:dyDescent="0.25">
      <c r="B43" s="26" t="s">
        <v>13</v>
      </c>
      <c r="C43" s="89">
        <v>4.7953674007431699</v>
      </c>
      <c r="D43" s="89">
        <v>2.7721428509024597</v>
      </c>
      <c r="E43" s="89">
        <v>5.5516266623999999E-3</v>
      </c>
      <c r="F43" s="89">
        <v>5.5516266623999999E-3</v>
      </c>
      <c r="G43" s="90">
        <v>2.97243344216E-2</v>
      </c>
    </row>
    <row r="44" spans="1:7" x14ac:dyDescent="0.25">
      <c r="B44" s="26" t="s">
        <v>15</v>
      </c>
      <c r="C44" s="89">
        <v>7.6972096024786998</v>
      </c>
      <c r="D44" s="89">
        <v>1.0546426388516199</v>
      </c>
      <c r="E44" s="89">
        <v>2.8712897349499999E-2</v>
      </c>
      <c r="F44" s="89">
        <v>2.8712897349499999E-2</v>
      </c>
      <c r="G44" s="90">
        <v>0.1841827317785</v>
      </c>
    </row>
    <row r="45" spans="1:7" x14ac:dyDescent="0.25">
      <c r="B45" s="26" t="s">
        <v>17</v>
      </c>
      <c r="C45" s="89">
        <v>10.956349522524116</v>
      </c>
      <c r="D45" s="89">
        <v>10.885046954256159</v>
      </c>
      <c r="E45" s="89">
        <v>9.7854997095931431</v>
      </c>
      <c r="F45" s="89">
        <v>10.170590898584178</v>
      </c>
      <c r="G45" s="90">
        <v>10.354025765424986</v>
      </c>
    </row>
    <row r="46" spans="1:7" x14ac:dyDescent="0.25">
      <c r="B46" s="26" t="s">
        <v>19</v>
      </c>
      <c r="C46" s="89">
        <v>0</v>
      </c>
      <c r="D46" s="89">
        <v>0</v>
      </c>
      <c r="E46" s="89">
        <v>0</v>
      </c>
      <c r="F46" s="89">
        <v>0</v>
      </c>
      <c r="G46" s="90">
        <v>1.1194686072360001E-2</v>
      </c>
    </row>
    <row r="47" spans="1:7" x14ac:dyDescent="0.25">
      <c r="B47" s="26" t="s">
        <v>20</v>
      </c>
      <c r="C47" s="89">
        <v>78.86294778487246</v>
      </c>
      <c r="D47" s="89">
        <v>119.89203742836212</v>
      </c>
      <c r="E47" s="89">
        <v>94.603738113752669</v>
      </c>
      <c r="F47" s="89">
        <v>69.853746843349967</v>
      </c>
      <c r="G47" s="90">
        <v>57.14040729237724</v>
      </c>
    </row>
    <row r="48" spans="1:7" ht="14.25" customHeight="1" x14ac:dyDescent="0.25">
      <c r="B48" s="26" t="s">
        <v>22</v>
      </c>
      <c r="C48" s="89">
        <v>3.7601834646753081</v>
      </c>
      <c r="D48" s="89">
        <v>6.1518935677797693</v>
      </c>
      <c r="E48" s="89">
        <v>5.5972630457429702</v>
      </c>
      <c r="F48" s="89">
        <v>6.0506294749282405</v>
      </c>
      <c r="G48" s="90">
        <v>4.6650019628882671</v>
      </c>
    </row>
    <row r="49" spans="1:7" x14ac:dyDescent="0.25">
      <c r="B49" s="26" t="s">
        <v>24</v>
      </c>
      <c r="C49" s="89">
        <v>14.6182458840566</v>
      </c>
      <c r="D49" s="89">
        <v>31.14402540877564</v>
      </c>
      <c r="E49" s="89">
        <v>30.371112150658647</v>
      </c>
      <c r="F49" s="89">
        <v>29.528200706597517</v>
      </c>
      <c r="G49" s="90">
        <v>27.061709693355603</v>
      </c>
    </row>
    <row r="50" spans="1:7" s="86" customFormat="1" ht="15.75" thickBot="1" x14ac:dyDescent="0.3">
      <c r="A50" s="69"/>
      <c r="B50" s="26" t="s">
        <v>43</v>
      </c>
      <c r="C50" s="89">
        <v>43.740091859283581</v>
      </c>
      <c r="D50" s="89">
        <v>59.595798749904482</v>
      </c>
      <c r="E50" s="89">
        <v>53.351167354506593</v>
      </c>
      <c r="F50" s="89">
        <v>45.613854171535209</v>
      </c>
      <c r="G50" s="90">
        <v>42.140392257603573</v>
      </c>
    </row>
    <row r="51" spans="1:7" ht="15.75" thickBot="1" x14ac:dyDescent="0.3">
      <c r="B51" s="23" t="s">
        <v>118</v>
      </c>
      <c r="C51" s="87">
        <v>227.29980479474963</v>
      </c>
      <c r="D51" s="87">
        <v>286.37680708884653</v>
      </c>
      <c r="E51" s="87">
        <v>234.92458519414399</v>
      </c>
      <c r="F51" s="87">
        <v>195.94917931886692</v>
      </c>
      <c r="G51" s="88">
        <v>170.56671259832515</v>
      </c>
    </row>
    <row r="52" spans="1:7" s="86" customFormat="1" x14ac:dyDescent="0.25">
      <c r="A52" s="69"/>
      <c r="B52" s="23" t="s">
        <v>45</v>
      </c>
      <c r="C52" s="87">
        <v>90.866447068285524</v>
      </c>
      <c r="D52" s="87">
        <v>96.937421223022156</v>
      </c>
      <c r="E52" s="87">
        <v>93.808069107950786</v>
      </c>
      <c r="F52" s="87">
        <v>92.661796573084857</v>
      </c>
      <c r="G52" s="88">
        <v>92.369361372784752</v>
      </c>
    </row>
    <row r="53" spans="1:7" s="86" customFormat="1" ht="15.75" thickBot="1" x14ac:dyDescent="0.3">
      <c r="A53" s="69"/>
      <c r="B53" s="29" t="s">
        <v>44</v>
      </c>
      <c r="C53" s="118">
        <v>157.33374941451794</v>
      </c>
      <c r="D53" s="118">
        <v>220.66672828241141</v>
      </c>
      <c r="E53" s="118">
        <v>205.89842039329386</v>
      </c>
      <c r="F53" s="118">
        <v>188.04448904558734</v>
      </c>
      <c r="G53" s="119">
        <v>185.61622310866647</v>
      </c>
    </row>
    <row r="55" spans="1:7" ht="21.75" thickBot="1" x14ac:dyDescent="0.4">
      <c r="B55" s="20" t="s">
        <v>60</v>
      </c>
      <c r="C55" s="86"/>
      <c r="D55" s="86"/>
      <c r="E55" s="86"/>
      <c r="F55" s="86"/>
      <c r="G55" s="86"/>
    </row>
    <row r="56" spans="1:7" ht="15.75" thickBot="1" x14ac:dyDescent="0.3">
      <c r="B56" s="85"/>
      <c r="C56" s="83">
        <v>2020</v>
      </c>
      <c r="D56" s="83">
        <v>2022</v>
      </c>
      <c r="E56" s="83">
        <v>2025</v>
      </c>
      <c r="F56" s="83">
        <v>2028</v>
      </c>
      <c r="G56" s="84">
        <v>2030</v>
      </c>
    </row>
    <row r="57" spans="1:7" x14ac:dyDescent="0.25">
      <c r="B57" s="23" t="s">
        <v>10</v>
      </c>
      <c r="C57" s="87">
        <v>0.13466274910162501</v>
      </c>
      <c r="D57" s="87">
        <v>1.1135749101309E-2</v>
      </c>
      <c r="E57" s="87">
        <v>0</v>
      </c>
      <c r="F57" s="87">
        <v>1.407968277177E-2</v>
      </c>
      <c r="G57" s="88">
        <v>0.21995242410224997</v>
      </c>
    </row>
    <row r="58" spans="1:7" x14ac:dyDescent="0.25">
      <c r="B58" s="26" t="s">
        <v>1</v>
      </c>
      <c r="C58" s="89">
        <v>0</v>
      </c>
      <c r="D58" s="89">
        <v>0</v>
      </c>
      <c r="E58" s="89">
        <v>0</v>
      </c>
      <c r="F58" s="89">
        <v>0</v>
      </c>
      <c r="G58" s="90">
        <v>0</v>
      </c>
    </row>
    <row r="59" spans="1:7" x14ac:dyDescent="0.25">
      <c r="B59" s="26" t="s">
        <v>13</v>
      </c>
      <c r="C59" s="89">
        <v>0</v>
      </c>
      <c r="D59" s="89">
        <v>0</v>
      </c>
      <c r="E59" s="89">
        <v>0</v>
      </c>
      <c r="F59" s="89">
        <v>0</v>
      </c>
      <c r="G59" s="90">
        <v>0</v>
      </c>
    </row>
    <row r="60" spans="1:7" x14ac:dyDescent="0.25">
      <c r="B60" s="26" t="s">
        <v>15</v>
      </c>
      <c r="C60" s="89">
        <v>0</v>
      </c>
      <c r="D60" s="89">
        <v>0</v>
      </c>
      <c r="E60" s="89">
        <v>0</v>
      </c>
      <c r="F60" s="89">
        <v>0</v>
      </c>
      <c r="G60" s="90">
        <v>0</v>
      </c>
    </row>
    <row r="61" spans="1:7" x14ac:dyDescent="0.25">
      <c r="B61" s="26" t="s">
        <v>17</v>
      </c>
      <c r="C61" s="89">
        <v>0</v>
      </c>
      <c r="D61" s="89">
        <v>0</v>
      </c>
      <c r="E61" s="89">
        <v>0</v>
      </c>
      <c r="F61" s="89">
        <v>0</v>
      </c>
      <c r="G61" s="90">
        <v>0</v>
      </c>
    </row>
    <row r="62" spans="1:7" x14ac:dyDescent="0.25">
      <c r="B62" s="26" t="s">
        <v>19</v>
      </c>
      <c r="C62" s="89">
        <v>4.4261443985048401E-2</v>
      </c>
      <c r="D62" s="89">
        <v>0</v>
      </c>
      <c r="E62" s="89">
        <v>0</v>
      </c>
      <c r="F62" s="89">
        <v>6.0356514525066003E-3</v>
      </c>
      <c r="G62" s="90">
        <v>6.0356514525066003E-3</v>
      </c>
    </row>
    <row r="63" spans="1:7" x14ac:dyDescent="0.25">
      <c r="B63" s="26" t="s">
        <v>20</v>
      </c>
      <c r="C63" s="89">
        <v>3.2161464853740744</v>
      </c>
      <c r="D63" s="89">
        <v>3.1608318894812775</v>
      </c>
      <c r="E63" s="89">
        <v>2.9656855535343047</v>
      </c>
      <c r="F63" s="89">
        <v>2.9622563483005502</v>
      </c>
      <c r="G63" s="90">
        <v>2.966552842916002</v>
      </c>
    </row>
    <row r="64" spans="1:7" x14ac:dyDescent="0.25">
      <c r="B64" s="26" t="s">
        <v>22</v>
      </c>
      <c r="C64" s="89">
        <v>0</v>
      </c>
      <c r="D64" s="89">
        <v>0</v>
      </c>
      <c r="E64" s="89">
        <v>0</v>
      </c>
      <c r="F64" s="89">
        <v>0</v>
      </c>
      <c r="G64" s="90">
        <v>0</v>
      </c>
    </row>
    <row r="65" spans="1:7" x14ac:dyDescent="0.25">
      <c r="B65" s="26" t="s">
        <v>24</v>
      </c>
      <c r="C65" s="89">
        <v>0</v>
      </c>
      <c r="D65" s="89">
        <v>0</v>
      </c>
      <c r="E65" s="89">
        <v>0</v>
      </c>
      <c r="F65" s="89">
        <v>0</v>
      </c>
      <c r="G65" s="90">
        <v>0</v>
      </c>
    </row>
    <row r="66" spans="1:7" s="86" customFormat="1" ht="15.75" thickBot="1" x14ac:dyDescent="0.3">
      <c r="A66" s="69"/>
      <c r="B66" s="26" t="s">
        <v>43</v>
      </c>
      <c r="C66" s="89">
        <v>0</v>
      </c>
      <c r="D66" s="89">
        <v>0</v>
      </c>
      <c r="E66" s="89">
        <v>0</v>
      </c>
      <c r="F66" s="89">
        <v>0</v>
      </c>
      <c r="G66" s="90">
        <v>0</v>
      </c>
    </row>
    <row r="67" spans="1:7" ht="15.75" thickBot="1" x14ac:dyDescent="0.3">
      <c r="B67" s="23" t="s">
        <v>118</v>
      </c>
      <c r="C67" s="87">
        <v>3.3950706784607476</v>
      </c>
      <c r="D67" s="87">
        <v>3.1719676385825863</v>
      </c>
      <c r="E67" s="87">
        <v>2.9656855535343047</v>
      </c>
      <c r="F67" s="87">
        <v>2.982371682524827</v>
      </c>
      <c r="G67" s="88">
        <v>3.1925409184707587</v>
      </c>
    </row>
    <row r="68" spans="1:7" x14ac:dyDescent="0.25">
      <c r="B68" s="23" t="s">
        <v>45</v>
      </c>
      <c r="C68" s="87">
        <v>0</v>
      </c>
      <c r="D68" s="87">
        <v>0</v>
      </c>
      <c r="E68" s="87">
        <v>0</v>
      </c>
      <c r="F68" s="87">
        <v>0</v>
      </c>
      <c r="G68" s="88">
        <v>0</v>
      </c>
    </row>
    <row r="69" spans="1:7" ht="15.75" thickBot="1" x14ac:dyDescent="0.3">
      <c r="B69" s="29" t="s">
        <v>44</v>
      </c>
      <c r="C69" s="118">
        <v>0</v>
      </c>
      <c r="D69" s="118">
        <v>0</v>
      </c>
      <c r="E69" s="118">
        <v>0</v>
      </c>
      <c r="F69" s="118">
        <v>0</v>
      </c>
      <c r="G69" s="119">
        <v>0</v>
      </c>
    </row>
    <row r="72" spans="1:7" ht="14.25" customHeight="1" x14ac:dyDescent="0.25"/>
    <row r="93" ht="14.25" customHeight="1" x14ac:dyDescent="0.25"/>
    <row r="114" ht="14.25" customHeight="1" x14ac:dyDescent="0.25"/>
    <row r="135" ht="14.25" customHeight="1" x14ac:dyDescent="0.25"/>
    <row r="156" ht="14.25" customHeight="1" x14ac:dyDescent="0.25"/>
    <row r="177" ht="14.25" customHeight="1" x14ac:dyDescent="0.25"/>
    <row r="198" ht="14.25" customHeight="1" x14ac:dyDescent="0.25"/>
    <row r="219" ht="14.25" customHeight="1" x14ac:dyDescent="0.25"/>
    <row r="226" spans="1:1" x14ac:dyDescent="0.25">
      <c r="A226" s="71"/>
    </row>
    <row r="240" spans="1:1" ht="14.25" customHeight="1" x14ac:dyDescent="0.25"/>
    <row r="247" spans="1:1" x14ac:dyDescent="0.25">
      <c r="A247" s="71"/>
    </row>
    <row r="261" ht="14.25" customHeight="1" x14ac:dyDescent="0.25"/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F0"/>
  </sheetPr>
  <dimension ref="A2:AY67"/>
  <sheetViews>
    <sheetView showGridLines="0" zoomScale="80" zoomScaleNormal="80" workbookViewId="0">
      <selection activeCell="B3" sqref="B3"/>
    </sheetView>
  </sheetViews>
  <sheetFormatPr defaultColWidth="0" defaultRowHeight="15" x14ac:dyDescent="0.25"/>
  <cols>
    <col min="1" max="1" width="10.28515625" style="69" customWidth="1"/>
    <col min="2" max="2" width="30.28515625" style="86" customWidth="1"/>
    <col min="3" max="7" width="11.7109375" style="86" customWidth="1"/>
    <col min="8" max="8" width="9.140625" customWidth="1"/>
    <col min="9" max="9" width="11.42578125" customWidth="1"/>
    <col min="10" max="10" width="11.28515625" bestFit="1" customWidth="1"/>
    <col min="11" max="11" width="12.140625" bestFit="1" customWidth="1"/>
    <col min="12" max="15" width="12.42578125" bestFit="1" customWidth="1"/>
    <col min="16" max="37" width="9.140625" customWidth="1"/>
    <col min="38" max="51" width="9.140625" style="86" customWidth="1"/>
    <col min="52" max="16384" width="9.140625" style="86" hidden="1"/>
  </cols>
  <sheetData>
    <row r="2" spans="2:7" ht="23.25" x14ac:dyDescent="0.35">
      <c r="B2" s="96" t="s">
        <v>137</v>
      </c>
    </row>
    <row r="3" spans="2:7" x14ac:dyDescent="0.25">
      <c r="B3" s="111"/>
    </row>
    <row r="5" spans="2:7" ht="21.75" thickBot="1" x14ac:dyDescent="0.4">
      <c r="B5" s="19" t="s">
        <v>73</v>
      </c>
    </row>
    <row r="6" spans="2:7" ht="21" x14ac:dyDescent="0.35">
      <c r="B6" s="52"/>
    </row>
    <row r="7" spans="2:7" ht="21.75" thickBot="1" x14ac:dyDescent="0.4">
      <c r="B7" s="20" t="s">
        <v>20</v>
      </c>
    </row>
    <row r="8" spans="2:7" ht="15.75" thickBot="1" x14ac:dyDescent="0.3">
      <c r="B8" s="85"/>
      <c r="C8" s="83">
        <v>2020</v>
      </c>
      <c r="D8" s="83">
        <v>2022</v>
      </c>
      <c r="E8" s="83">
        <v>2025</v>
      </c>
      <c r="F8" s="83">
        <v>2028</v>
      </c>
      <c r="G8" s="84">
        <v>2030</v>
      </c>
    </row>
    <row r="9" spans="2:7" x14ac:dyDescent="0.25">
      <c r="B9" s="23" t="s">
        <v>64</v>
      </c>
      <c r="C9" s="64">
        <v>13.97450486408</v>
      </c>
      <c r="D9" s="64">
        <v>11.303671831760001</v>
      </c>
      <c r="E9" s="64">
        <v>9.3541479285199998</v>
      </c>
      <c r="F9" s="64">
        <v>8.7956383430400003</v>
      </c>
      <c r="G9" s="65">
        <v>8.5758695557200006</v>
      </c>
    </row>
    <row r="10" spans="2:7" x14ac:dyDescent="0.25">
      <c r="B10" s="26" t="s">
        <v>72</v>
      </c>
      <c r="C10" s="80">
        <v>0.96645913200000011</v>
      </c>
      <c r="D10" s="80">
        <v>1.143855584</v>
      </c>
      <c r="E10" s="80">
        <v>0.31204183600000002</v>
      </c>
      <c r="F10" s="80">
        <v>0.13004650800000001</v>
      </c>
      <c r="G10" s="93">
        <v>2.0844316999999998E-2</v>
      </c>
    </row>
    <row r="11" spans="2:7" x14ac:dyDescent="0.25">
      <c r="B11" s="26" t="s">
        <v>67</v>
      </c>
      <c r="C11" s="80">
        <v>5.1147591420000005</v>
      </c>
      <c r="D11" s="80">
        <v>1.831514495</v>
      </c>
      <c r="E11" s="80">
        <v>1.9932430410000002</v>
      </c>
      <c r="F11" s="80">
        <v>1.7529005229999999</v>
      </c>
      <c r="G11" s="93">
        <v>2.2628405410000001</v>
      </c>
    </row>
    <row r="12" spans="2:7" ht="15.75" thickBot="1" x14ac:dyDescent="0.3">
      <c r="B12" s="26" t="s">
        <v>91</v>
      </c>
      <c r="C12" s="80">
        <v>5.2818379200000001</v>
      </c>
      <c r="D12" s="80">
        <v>5.5920899100000003</v>
      </c>
      <c r="E12" s="80">
        <v>5.423892157</v>
      </c>
      <c r="F12" s="80">
        <v>4.779545261</v>
      </c>
      <c r="G12" s="93">
        <v>3.5874377370000001</v>
      </c>
    </row>
    <row r="13" spans="2:7" x14ac:dyDescent="0.25">
      <c r="B13" s="23" t="s">
        <v>68</v>
      </c>
      <c r="C13" s="64">
        <v>2.152441262</v>
      </c>
      <c r="D13" s="64">
        <v>1.7962668449999999</v>
      </c>
      <c r="E13" s="64">
        <v>2.16</v>
      </c>
      <c r="F13" s="64">
        <v>3.4755643250000001</v>
      </c>
      <c r="G13" s="65">
        <v>4.9044118570000004</v>
      </c>
    </row>
    <row r="14" spans="2:7" x14ac:dyDescent="0.25">
      <c r="B14" s="26" t="s">
        <v>71</v>
      </c>
      <c r="C14" s="80">
        <v>4.0491199719999997</v>
      </c>
      <c r="D14" s="80">
        <v>4.0891369710000003</v>
      </c>
      <c r="E14" s="80">
        <v>4.9640358770000006</v>
      </c>
      <c r="F14" s="80">
        <v>6.4605564969999989</v>
      </c>
      <c r="G14" s="93">
        <v>7.0871569060000006</v>
      </c>
    </row>
    <row r="15" spans="2:7" x14ac:dyDescent="0.25">
      <c r="B15" s="26" t="s">
        <v>70</v>
      </c>
      <c r="C15" s="80">
        <v>2.7107770000000002E-3</v>
      </c>
      <c r="D15" s="80">
        <v>0</v>
      </c>
      <c r="E15" s="80">
        <v>0.41151906499999996</v>
      </c>
      <c r="F15" s="80">
        <v>0.82837007000000007</v>
      </c>
      <c r="G15" s="93">
        <v>1.0378204800000002</v>
      </c>
    </row>
    <row r="16" spans="2:7" ht="15.75" thickBot="1" x14ac:dyDescent="0.3">
      <c r="B16" s="26" t="s">
        <v>93</v>
      </c>
      <c r="C16" s="80">
        <v>0.132847088</v>
      </c>
      <c r="D16" s="80">
        <v>0.39546993899999999</v>
      </c>
      <c r="E16" s="80">
        <v>0.85777759600000003</v>
      </c>
      <c r="F16" s="80">
        <v>1.5412248499999999</v>
      </c>
      <c r="G16" s="93">
        <v>1.526140643</v>
      </c>
    </row>
    <row r="17" spans="2:7" ht="15.75" thickBot="1" x14ac:dyDescent="0.3">
      <c r="B17" s="40" t="s">
        <v>66</v>
      </c>
      <c r="C17" s="81">
        <v>19.000441959080003</v>
      </c>
      <c r="D17" s="81">
        <v>13.590258065760002</v>
      </c>
      <c r="E17" s="81">
        <v>8.689992424519998</v>
      </c>
      <c r="F17" s="81">
        <v>3.1524148930399996</v>
      </c>
      <c r="G17" s="82">
        <v>-0.10853773527999877</v>
      </c>
    </row>
    <row r="19" spans="2:7" ht="21.75" thickBot="1" x14ac:dyDescent="0.4">
      <c r="B19" s="20" t="s">
        <v>25</v>
      </c>
    </row>
    <row r="20" spans="2:7" ht="15.75" thickBot="1" x14ac:dyDescent="0.3">
      <c r="B20" s="85"/>
      <c r="C20" s="83">
        <v>2020</v>
      </c>
      <c r="D20" s="83">
        <v>2022</v>
      </c>
      <c r="E20" s="83">
        <v>2025</v>
      </c>
      <c r="F20" s="83">
        <v>2028</v>
      </c>
      <c r="G20" s="84">
        <v>2030</v>
      </c>
    </row>
    <row r="21" spans="2:7" x14ac:dyDescent="0.25">
      <c r="B21" s="23" t="s">
        <v>64</v>
      </c>
      <c r="C21" s="64">
        <v>20.069644287999996</v>
      </c>
      <c r="D21" s="64">
        <v>20.446360276</v>
      </c>
      <c r="E21" s="64">
        <v>24.314787738</v>
      </c>
      <c r="F21" s="64">
        <v>22.195636871999998</v>
      </c>
      <c r="G21" s="65">
        <v>20.856156237</v>
      </c>
    </row>
    <row r="22" spans="2:7" ht="15.75" thickBot="1" x14ac:dyDescent="0.3">
      <c r="B22" s="29" t="s">
        <v>65</v>
      </c>
      <c r="C22" s="91">
        <v>4.0491199719999997</v>
      </c>
      <c r="D22" s="91">
        <v>4.0891369710000003</v>
      </c>
      <c r="E22" s="91">
        <v>4.9640358770000006</v>
      </c>
      <c r="F22" s="91">
        <v>6.4605564969999989</v>
      </c>
      <c r="G22" s="92">
        <v>7.0871569060000006</v>
      </c>
    </row>
    <row r="23" spans="2:7" x14ac:dyDescent="0.25">
      <c r="B23" s="23" t="s">
        <v>68</v>
      </c>
      <c r="C23" s="64">
        <v>0</v>
      </c>
      <c r="D23" s="64">
        <v>0</v>
      </c>
      <c r="E23" s="64">
        <v>0</v>
      </c>
      <c r="F23" s="64">
        <v>0</v>
      </c>
      <c r="G23" s="65">
        <v>0</v>
      </c>
    </row>
    <row r="24" spans="2:7" ht="15.75" thickBot="1" x14ac:dyDescent="0.3">
      <c r="B24" s="29" t="s">
        <v>69</v>
      </c>
      <c r="C24" s="91">
        <v>0.96645913200000011</v>
      </c>
      <c r="D24" s="91">
        <v>1.143855584</v>
      </c>
      <c r="E24" s="91">
        <v>0.31204183600000002</v>
      </c>
      <c r="F24" s="91">
        <v>0.13004650800000001</v>
      </c>
      <c r="G24" s="92">
        <v>2.0844316999999998E-2</v>
      </c>
    </row>
    <row r="25" spans="2:7" ht="15.75" thickBot="1" x14ac:dyDescent="0.3">
      <c r="B25" s="40" t="s">
        <v>66</v>
      </c>
      <c r="C25" s="78">
        <v>23.152305127999995</v>
      </c>
      <c r="D25" s="78">
        <v>23.391641663000001</v>
      </c>
      <c r="E25" s="78">
        <v>28.966781779000002</v>
      </c>
      <c r="F25" s="78">
        <v>28.526146860999997</v>
      </c>
      <c r="G25" s="79">
        <v>27.922468825999999</v>
      </c>
    </row>
    <row r="27" spans="2:7" ht="21.75" thickBot="1" x14ac:dyDescent="0.4">
      <c r="B27" s="20" t="s">
        <v>115</v>
      </c>
    </row>
    <row r="28" spans="2:7" ht="15.75" thickBot="1" x14ac:dyDescent="0.3">
      <c r="B28" s="85"/>
      <c r="C28" s="83">
        <v>2020</v>
      </c>
      <c r="D28" s="83">
        <v>2022</v>
      </c>
      <c r="E28" s="83">
        <v>2025</v>
      </c>
      <c r="F28" s="83">
        <v>2028</v>
      </c>
      <c r="G28" s="84">
        <v>2030</v>
      </c>
    </row>
    <row r="29" spans="2:7" x14ac:dyDescent="0.25">
      <c r="B29" s="23" t="s">
        <v>67</v>
      </c>
      <c r="C29" s="64">
        <v>57.992672040387852</v>
      </c>
      <c r="D29" s="64">
        <v>47.144406593823284</v>
      </c>
      <c r="E29" s="64">
        <v>38.652926451765097</v>
      </c>
      <c r="F29" s="64">
        <v>33.701777225592274</v>
      </c>
      <c r="G29" s="65">
        <v>32.084753983825507</v>
      </c>
    </row>
    <row r="30" spans="2:7" ht="15.75" thickBot="1" x14ac:dyDescent="0.3">
      <c r="B30" s="29" t="s">
        <v>65</v>
      </c>
      <c r="C30" s="91">
        <v>0.12098999896058077</v>
      </c>
      <c r="D30" s="91">
        <v>0.33616255108388404</v>
      </c>
      <c r="E30" s="91">
        <v>0.62958907067360137</v>
      </c>
      <c r="F30" s="91">
        <v>1.1274191266392699</v>
      </c>
      <c r="G30" s="92">
        <v>1.1173242570941748</v>
      </c>
    </row>
    <row r="31" spans="2:7" x14ac:dyDescent="0.25">
      <c r="B31" s="23" t="s">
        <v>70</v>
      </c>
      <c r="C31" s="64">
        <v>0.90790057301330218</v>
      </c>
      <c r="D31" s="64">
        <v>3.9652577414479104</v>
      </c>
      <c r="E31" s="64">
        <v>4.5923425038164556</v>
      </c>
      <c r="F31" s="64">
        <v>4.6778754532993281</v>
      </c>
      <c r="G31" s="65">
        <v>4.9544130648039024</v>
      </c>
    </row>
    <row r="32" spans="2:7" ht="15.75" thickBot="1" x14ac:dyDescent="0.3">
      <c r="B32" s="29" t="s">
        <v>69</v>
      </c>
      <c r="C32" s="91">
        <v>4.8104145455620078</v>
      </c>
      <c r="D32" s="91">
        <v>4.7534617037884326</v>
      </c>
      <c r="E32" s="91">
        <v>3.9810123725351581</v>
      </c>
      <c r="F32" s="91">
        <v>3.4962781348156193</v>
      </c>
      <c r="G32" s="92">
        <v>2.6264494185056133</v>
      </c>
    </row>
    <row r="33" spans="1:7" ht="15.75" thickBot="1" x14ac:dyDescent="0.3">
      <c r="B33" s="40" t="s">
        <v>66</v>
      </c>
      <c r="C33" s="78">
        <v>52.395346920773122</v>
      </c>
      <c r="D33" s="78">
        <v>38.761849699670826</v>
      </c>
      <c r="E33" s="78">
        <v>30.709160646087081</v>
      </c>
      <c r="F33" s="78">
        <v>26.655042764116601</v>
      </c>
      <c r="G33" s="79">
        <v>25.621215757610159</v>
      </c>
    </row>
    <row r="34" spans="1:7" x14ac:dyDescent="0.25">
      <c r="B34" s="121" t="s">
        <v>116</v>
      </c>
      <c r="C34" s="122"/>
      <c r="D34" s="122"/>
      <c r="E34" s="122"/>
      <c r="F34" s="122"/>
      <c r="G34" s="122"/>
    </row>
    <row r="35" spans="1:7" x14ac:dyDescent="0.25">
      <c r="B35" s="121"/>
      <c r="C35" s="122"/>
      <c r="D35" s="122"/>
      <c r="E35" s="122"/>
      <c r="F35" s="122"/>
      <c r="G35" s="122"/>
    </row>
    <row r="36" spans="1:7" ht="21.75" thickBot="1" x14ac:dyDescent="0.4">
      <c r="B36" s="20" t="s">
        <v>114</v>
      </c>
    </row>
    <row r="37" spans="1:7" ht="15.75" thickBot="1" x14ac:dyDescent="0.3">
      <c r="B37" s="85"/>
      <c r="C37" s="83">
        <v>2020</v>
      </c>
      <c r="D37" s="83">
        <v>2022</v>
      </c>
      <c r="E37" s="83">
        <v>2025</v>
      </c>
      <c r="F37" s="83">
        <v>2028</v>
      </c>
      <c r="G37" s="84">
        <v>2030</v>
      </c>
    </row>
    <row r="38" spans="1:7" ht="15.75" thickBot="1" x14ac:dyDescent="0.3">
      <c r="B38" s="40" t="s">
        <v>78</v>
      </c>
      <c r="C38" s="81">
        <v>107.56998735742843</v>
      </c>
      <c r="D38" s="81">
        <v>91.887198212667172</v>
      </c>
      <c r="E38" s="81">
        <v>85.644664099958689</v>
      </c>
      <c r="F38" s="81">
        <v>78.943520356271534</v>
      </c>
      <c r="G38" s="82">
        <v>75.59238353463968</v>
      </c>
    </row>
    <row r="39" spans="1:7" ht="15.75" thickBot="1" x14ac:dyDescent="0.3">
      <c r="B39" s="40" t="s">
        <v>79</v>
      </c>
      <c r="C39" s="81">
        <v>13.02189334957531</v>
      </c>
      <c r="D39" s="81">
        <v>16.143448784236345</v>
      </c>
      <c r="E39" s="81">
        <v>17.278729250351617</v>
      </c>
      <c r="F39" s="81">
        <v>20.609915838114944</v>
      </c>
      <c r="G39" s="82">
        <v>22.15723668630952</v>
      </c>
    </row>
    <row r="40" spans="1:7" ht="15.75" thickBot="1" x14ac:dyDescent="0.3">
      <c r="B40" s="40" t="s">
        <v>66</v>
      </c>
      <c r="C40" s="78">
        <v>94.548094007853123</v>
      </c>
      <c r="D40" s="78">
        <v>75.743749428430831</v>
      </c>
      <c r="E40" s="78">
        <v>68.365934849607072</v>
      </c>
      <c r="F40" s="78">
        <v>58.333604518156591</v>
      </c>
      <c r="G40" s="79">
        <v>53.435146848330163</v>
      </c>
    </row>
    <row r="41" spans="1:7" x14ac:dyDescent="0.25">
      <c r="A41" s="86"/>
      <c r="C41" s="106"/>
      <c r="D41" s="106"/>
      <c r="E41" s="106"/>
      <c r="F41" s="106"/>
      <c r="G41" s="106"/>
    </row>
    <row r="42" spans="1:7" ht="21.75" thickBot="1" x14ac:dyDescent="0.4">
      <c r="B42" s="20" t="s">
        <v>52</v>
      </c>
    </row>
    <row r="43" spans="1:7" ht="15.75" thickBot="1" x14ac:dyDescent="0.3">
      <c r="B43" s="85"/>
      <c r="C43" s="83">
        <v>2020</v>
      </c>
      <c r="D43" s="83">
        <v>2022</v>
      </c>
      <c r="E43" s="83">
        <v>2025</v>
      </c>
      <c r="F43" s="83">
        <v>2028</v>
      </c>
      <c r="G43" s="84">
        <v>2030</v>
      </c>
    </row>
    <row r="44" spans="1:7" x14ac:dyDescent="0.25">
      <c r="B44" s="114" t="s">
        <v>84</v>
      </c>
      <c r="C44" s="64">
        <v>1.4526473998225951</v>
      </c>
      <c r="D44" s="64">
        <v>11.491294881107585</v>
      </c>
      <c r="E44" s="64">
        <v>8.8283161588728767</v>
      </c>
      <c r="F44" s="64">
        <v>6.5178012591156662</v>
      </c>
      <c r="G44" s="65">
        <v>6.8000217348439795</v>
      </c>
    </row>
    <row r="45" spans="1:7" x14ac:dyDescent="0.25">
      <c r="B45" s="120" t="s">
        <v>85</v>
      </c>
      <c r="C45" s="80">
        <v>43.309764802870568</v>
      </c>
      <c r="D45" s="80">
        <v>21.800134317725721</v>
      </c>
      <c r="E45" s="80">
        <v>23.595309787950054</v>
      </c>
      <c r="F45" s="80">
        <v>25.681632257424127</v>
      </c>
      <c r="G45" s="93">
        <v>25.467318342992431</v>
      </c>
    </row>
    <row r="46" spans="1:7" ht="15.75" thickBot="1" x14ac:dyDescent="0.3">
      <c r="B46" s="120" t="s">
        <v>86</v>
      </c>
      <c r="C46" s="91">
        <v>6.0403913263664704</v>
      </c>
      <c r="D46" s="91">
        <v>11.670488243961941</v>
      </c>
      <c r="E46" s="91">
        <v>8.3866568615575385</v>
      </c>
      <c r="F46" s="91">
        <v>1.3996729716186345</v>
      </c>
      <c r="G46" s="92">
        <v>1.028965921551092</v>
      </c>
    </row>
    <row r="47" spans="1:7" x14ac:dyDescent="0.25">
      <c r="B47" s="114" t="s">
        <v>88</v>
      </c>
      <c r="C47" s="64">
        <v>13.214721820458429</v>
      </c>
      <c r="D47" s="64">
        <v>8.2602806835643801</v>
      </c>
      <c r="E47" s="64">
        <v>6.982726999005898</v>
      </c>
      <c r="F47" s="64">
        <v>7.4639675169217821</v>
      </c>
      <c r="G47" s="65">
        <v>8.2871844447131284</v>
      </c>
    </row>
    <row r="48" spans="1:7" x14ac:dyDescent="0.25">
      <c r="B48" s="120" t="s">
        <v>89</v>
      </c>
      <c r="C48" s="80">
        <v>2.9230292713466297</v>
      </c>
      <c r="D48" s="80">
        <v>3.5008229826517328</v>
      </c>
      <c r="E48" s="80">
        <v>5.0370209980678267</v>
      </c>
      <c r="F48" s="80">
        <v>4.8640302883220006</v>
      </c>
      <c r="G48" s="93">
        <v>4.7004295555955977</v>
      </c>
    </row>
    <row r="49" spans="2:7" ht="15.75" thickBot="1" x14ac:dyDescent="0.3">
      <c r="B49" s="120" t="s">
        <v>87</v>
      </c>
      <c r="C49" s="91">
        <v>5.756797920287033</v>
      </c>
      <c r="D49" s="91">
        <v>3.8138624269261379</v>
      </c>
      <c r="E49" s="91">
        <v>5.4236324550149284</v>
      </c>
      <c r="F49" s="91">
        <v>8.9480763913153289</v>
      </c>
      <c r="G49" s="92">
        <v>9.2076493845896632</v>
      </c>
    </row>
    <row r="50" spans="2:7" ht="15.75" thickBot="1" x14ac:dyDescent="0.3">
      <c r="B50" s="40" t="s">
        <v>66</v>
      </c>
      <c r="C50" s="78">
        <v>28.908254516967542</v>
      </c>
      <c r="D50" s="78">
        <v>29.386951349653</v>
      </c>
      <c r="E50" s="78">
        <v>23.366902356291817</v>
      </c>
      <c r="F50" s="78">
        <v>12.323032291599317</v>
      </c>
      <c r="G50" s="79">
        <v>11.10104261448911</v>
      </c>
    </row>
    <row r="52" spans="2:7" ht="21.75" thickBot="1" x14ac:dyDescent="0.4">
      <c r="B52" s="20" t="s">
        <v>111</v>
      </c>
    </row>
    <row r="53" spans="2:7" ht="15.75" thickBot="1" x14ac:dyDescent="0.3">
      <c r="B53" s="143"/>
      <c r="C53" s="83">
        <v>2020</v>
      </c>
      <c r="D53" s="83">
        <v>2022</v>
      </c>
      <c r="E53" s="83">
        <v>2025</v>
      </c>
      <c r="F53" s="83">
        <v>2028</v>
      </c>
      <c r="G53" s="84">
        <v>2030</v>
      </c>
    </row>
    <row r="54" spans="2:7" x14ac:dyDescent="0.25">
      <c r="B54" s="23" t="s">
        <v>84</v>
      </c>
      <c r="C54" s="64">
        <v>2.6054514054503053</v>
      </c>
      <c r="D54" s="64">
        <v>6.3286460811304934</v>
      </c>
      <c r="E54" s="64">
        <v>8.3891612849172059</v>
      </c>
      <c r="F54" s="64">
        <v>9.9561201389984451</v>
      </c>
      <c r="G54" s="65">
        <v>11.152085260152605</v>
      </c>
    </row>
    <row r="55" spans="2:7" x14ac:dyDescent="0.25">
      <c r="B55" s="26" t="s">
        <v>85</v>
      </c>
      <c r="C55" s="80">
        <v>12.348738220288443</v>
      </c>
      <c r="D55" s="80">
        <v>6.7645255857493645</v>
      </c>
      <c r="E55" s="80">
        <v>8.9595324027765209</v>
      </c>
      <c r="F55" s="80">
        <v>6.2978239993324738</v>
      </c>
      <c r="G55" s="93">
        <v>6.319004872177997</v>
      </c>
    </row>
    <row r="56" spans="2:7" x14ac:dyDescent="0.25">
      <c r="B56" s="26" t="s">
        <v>90</v>
      </c>
      <c r="C56" s="80">
        <v>3.9267461903391412E-3</v>
      </c>
      <c r="D56" s="80">
        <v>0</v>
      </c>
      <c r="E56" s="80">
        <v>0.48563503042539563</v>
      </c>
      <c r="F56" s="80">
        <v>1.1556174192535387</v>
      </c>
      <c r="G56" s="93">
        <v>1.2493819403145696</v>
      </c>
    </row>
    <row r="57" spans="2:7" ht="15.75" thickBot="1" x14ac:dyDescent="0.3">
      <c r="B57" s="26" t="s">
        <v>86</v>
      </c>
      <c r="C57" s="80">
        <v>1.4661380684340733E-2</v>
      </c>
      <c r="D57" s="80">
        <v>0</v>
      </c>
      <c r="E57" s="80">
        <v>3.2591364391148125E-2</v>
      </c>
      <c r="F57" s="80">
        <v>7.5384014844106215E-2</v>
      </c>
      <c r="G57" s="93">
        <v>7.8710716248149223E-2</v>
      </c>
    </row>
    <row r="58" spans="2:7" x14ac:dyDescent="0.25">
      <c r="B58" s="23" t="s">
        <v>88</v>
      </c>
      <c r="C58" s="64">
        <v>76.023423847672134</v>
      </c>
      <c r="D58" s="64">
        <v>77.725738690627608</v>
      </c>
      <c r="E58" s="64">
        <v>82.94499907119949</v>
      </c>
      <c r="F58" s="64">
        <v>74.192984741650932</v>
      </c>
      <c r="G58" s="65">
        <v>71.950725957665384</v>
      </c>
    </row>
    <row r="59" spans="2:7" x14ac:dyDescent="0.25">
      <c r="B59" s="26" t="s">
        <v>89</v>
      </c>
      <c r="C59" s="80">
        <v>1.1962481213582479</v>
      </c>
      <c r="D59" s="80">
        <v>2.5638425272226621</v>
      </c>
      <c r="E59" s="80">
        <v>9.8047390647712938</v>
      </c>
      <c r="F59" s="80">
        <v>15.3420805239471</v>
      </c>
      <c r="G59" s="93">
        <v>19.510156951072577</v>
      </c>
    </row>
    <row r="60" spans="2:7" x14ac:dyDescent="0.25">
      <c r="B60" s="26" t="s">
        <v>92</v>
      </c>
      <c r="C60" s="80">
        <v>4.972141649980812</v>
      </c>
      <c r="D60" s="80">
        <v>1.8597033896447481</v>
      </c>
      <c r="E60" s="80">
        <v>3.4084107213424062</v>
      </c>
      <c r="F60" s="80">
        <v>3.1739103661480792</v>
      </c>
      <c r="G60" s="93">
        <v>4.2780508150875791</v>
      </c>
    </row>
    <row r="61" spans="2:7" ht="15.75" thickBot="1" x14ac:dyDescent="0.3">
      <c r="B61" s="26" t="s">
        <v>87</v>
      </c>
      <c r="C61" s="80">
        <v>0.55549778160559093</v>
      </c>
      <c r="D61" s="80">
        <v>0.38329142316445725</v>
      </c>
      <c r="E61" s="80">
        <v>0.44462511609559341</v>
      </c>
      <c r="F61" s="80">
        <v>0.57472308018284946</v>
      </c>
      <c r="G61" s="93">
        <v>0.66563065060921811</v>
      </c>
    </row>
    <row r="62" spans="2:7" ht="15.75" thickBot="1" x14ac:dyDescent="0.3">
      <c r="B62" s="133" t="s">
        <v>66</v>
      </c>
      <c r="C62" s="81">
        <v>-67.774533648003356</v>
      </c>
      <c r="D62" s="81">
        <v>-69.439404363779616</v>
      </c>
      <c r="E62" s="81">
        <v>-78.735853890898525</v>
      </c>
      <c r="F62" s="81">
        <v>-75.798753139500391</v>
      </c>
      <c r="G62" s="82">
        <v>-77.605381585541437</v>
      </c>
    </row>
    <row r="64" spans="2:7" x14ac:dyDescent="0.25">
      <c r="C64"/>
      <c r="D64"/>
      <c r="E64"/>
      <c r="F64"/>
      <c r="G64"/>
    </row>
    <row r="65" spans="3:7" x14ac:dyDescent="0.25">
      <c r="C65"/>
      <c r="D65"/>
      <c r="E65"/>
      <c r="F65"/>
      <c r="G65"/>
    </row>
    <row r="66" spans="3:7" x14ac:dyDescent="0.25">
      <c r="C66"/>
      <c r="D66"/>
      <c r="E66"/>
      <c r="F66"/>
      <c r="G66"/>
    </row>
    <row r="67" spans="3:7" x14ac:dyDescent="0.25">
      <c r="C67"/>
      <c r="D67"/>
      <c r="E67"/>
      <c r="F67"/>
      <c r="G67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63A44F09250B549B580FBBDDDCACCE2" ma:contentTypeVersion="11" ma:contentTypeDescription="Create a new document." ma:contentTypeScope="" ma:versionID="8ed25f20e4af4d9b7782e7d5055def23">
  <xsd:schema xmlns:xsd="http://www.w3.org/2001/XMLSchema" xmlns:xs="http://www.w3.org/2001/XMLSchema" xmlns:p="http://schemas.microsoft.com/office/2006/metadata/properties" xmlns:ns3="8d1c9ada-f3f5-44d0-ba56-d3593ea9bf74" xmlns:ns4="3b2bc2c7-5490-4f5a-9627-339a17298b03" targetNamespace="http://schemas.microsoft.com/office/2006/metadata/properties" ma:root="true" ma:fieldsID="7a08e4120d020b556247dd9d1e0ccdea" ns3:_="" ns4:_="">
    <xsd:import namespace="8d1c9ada-f3f5-44d0-ba56-d3593ea9bf74"/>
    <xsd:import namespace="3b2bc2c7-5490-4f5a-9627-339a17298b03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Location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1c9ada-f3f5-44d0-ba56-d3593ea9bf7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b2bc2c7-5490-4f5a-9627-339a17298b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DDF570D-E335-4F3B-8974-68026BAFEC5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d1c9ada-f3f5-44d0-ba56-d3593ea9bf74"/>
    <ds:schemaRef ds:uri="3b2bc2c7-5490-4f5a-9627-339a17298b0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170D5C8-94D4-4C2C-B758-C1F77F8AF89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3755225-4211-4621-9F40-28F1C716DA94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8d1c9ada-f3f5-44d0-ba56-d3593ea9bf74"/>
    <ds:schemaRef ds:uri="http://schemas.microsoft.com/office/2006/documentManagement/types"/>
    <ds:schemaRef ds:uri="3b2bc2c7-5490-4f5a-9627-339a17298b03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apacity Additions</vt:lpstr>
      <vt:lpstr>Generation</vt:lpstr>
      <vt:lpstr>Prices</vt:lpstr>
      <vt:lpstr>Emissions</vt:lpstr>
      <vt:lpstr>Fuel Consumption</vt:lpstr>
      <vt:lpstr>Transmi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5-18T19:02:34Z</dcterms:created>
  <dcterms:modified xsi:type="dcterms:W3CDTF">2020-07-08T02:0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63A44F09250B549B580FBBDDDCACCE2</vt:lpwstr>
  </property>
</Properties>
</file>